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7F039C4E-3EFB-458D-897B-16255E0E525B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I58" i="34" l="1"/>
  <c r="E2" i="34"/>
  <c r="I57" i="34" s="1"/>
  <c r="Q58" i="34"/>
  <c r="M2" i="34"/>
  <c r="Q57" i="34" s="1"/>
  <c r="B50" i="34"/>
  <c r="B48" i="34" s="1"/>
  <c r="Y58" i="34"/>
  <c r="U2" i="34"/>
  <c r="A46" i="34"/>
  <c r="D2" i="34"/>
  <c r="P58" i="34"/>
  <c r="L2" i="34"/>
  <c r="P57" i="34" s="1"/>
  <c r="X58" i="34"/>
  <c r="T2" i="34"/>
  <c r="X57" i="34" s="1"/>
  <c r="C2" i="34"/>
  <c r="O58" i="34"/>
  <c r="K2" i="34"/>
  <c r="O57" i="34" s="1"/>
  <c r="W58" i="34"/>
  <c r="S2" i="34"/>
  <c r="W57" i="34" s="1"/>
  <c r="J2" i="34"/>
  <c r="N57" i="34" s="1"/>
  <c r="N58" i="34"/>
  <c r="N74" i="34" s="1"/>
  <c r="R2" i="34"/>
  <c r="V57" i="34" s="1"/>
  <c r="V58" i="34"/>
  <c r="V74" i="34" s="1"/>
  <c r="M58" i="34"/>
  <c r="I2" i="34"/>
  <c r="M57" i="34" s="1"/>
  <c r="U58" i="34"/>
  <c r="U74" i="34" s="1"/>
  <c r="Q2" i="34"/>
  <c r="U57" i="34" s="1"/>
  <c r="L58" i="34"/>
  <c r="H2" i="34"/>
  <c r="L57" i="34" s="1"/>
  <c r="P2" i="34"/>
  <c r="T57" i="34" s="1"/>
  <c r="T58" i="34"/>
  <c r="G2" i="34"/>
  <c r="K57" i="34" s="1"/>
  <c r="K58" i="34"/>
  <c r="K74" i="34" s="1"/>
  <c r="O2" i="34"/>
  <c r="S57" i="34" s="1"/>
  <c r="S58" i="34"/>
  <c r="J58" i="34"/>
  <c r="F2" i="34"/>
  <c r="J57" i="34" s="1"/>
  <c r="R58" i="34"/>
  <c r="N2" i="34"/>
  <c r="R57" i="34" s="1"/>
  <c r="H75" i="34"/>
  <c r="H76" i="34"/>
  <c r="G76" i="34"/>
  <c r="L74" i="34"/>
  <c r="M74" i="34"/>
  <c r="O74" i="34"/>
  <c r="P74" i="34"/>
  <c r="Q74" i="34"/>
  <c r="S74" i="34"/>
  <c r="W74" i="34"/>
  <c r="X74" i="34"/>
  <c r="Y74" i="34"/>
  <c r="G59" i="34"/>
  <c r="N13" i="34" l="1"/>
  <c r="F24" i="34"/>
  <c r="P24" i="34"/>
  <c r="Q13" i="34"/>
  <c r="D24" i="34"/>
  <c r="B56" i="34"/>
  <c r="M24" i="34"/>
  <c r="K24" i="34"/>
  <c r="T13" i="34"/>
  <c r="B42" i="34"/>
  <c r="M13" i="34"/>
  <c r="N24" i="34"/>
  <c r="S24" i="34"/>
  <c r="L24" i="34"/>
  <c r="U24" i="34"/>
  <c r="B49" i="34"/>
  <c r="AA60" i="34"/>
  <c r="C59" i="34" s="1"/>
  <c r="B37" i="34"/>
  <c r="B39" i="34"/>
  <c r="H13" i="34"/>
  <c r="J24" i="34"/>
  <c r="C13" i="34"/>
  <c r="C17" i="34" s="1"/>
  <c r="U13" i="34"/>
  <c r="G24" i="34"/>
  <c r="I24" i="34"/>
  <c r="T24" i="34"/>
  <c r="D13" i="34"/>
  <c r="F13" i="34"/>
  <c r="B38" i="34"/>
  <c r="P13" i="34"/>
  <c r="R24" i="34"/>
  <c r="J13" i="34"/>
  <c r="B55" i="34"/>
  <c r="O24" i="34"/>
  <c r="G13" i="34"/>
  <c r="B36" i="34"/>
  <c r="Q24" i="34"/>
  <c r="I13" i="34"/>
  <c r="C24" i="34"/>
  <c r="L13" i="34"/>
  <c r="B54" i="34"/>
  <c r="B53" i="34" s="1"/>
  <c r="E24" i="34"/>
  <c r="E13" i="34"/>
  <c r="O13" i="34"/>
  <c r="H24" i="34"/>
  <c r="R13" i="34"/>
  <c r="S13" i="34"/>
  <c r="K13" i="34"/>
  <c r="T74" i="34"/>
  <c r="R74" i="34"/>
  <c r="Z2" i="34"/>
  <c r="Y57" i="34"/>
  <c r="AA2" i="34"/>
  <c r="AB2" i="34"/>
  <c r="W2" i="34"/>
  <c r="AC2" i="34"/>
  <c r="V2" i="34"/>
  <c r="AD2" i="34"/>
  <c r="AE2" i="34"/>
  <c r="X2" i="34"/>
  <c r="Y2" i="34"/>
  <c r="Z59" i="34"/>
  <c r="AA59" i="34"/>
  <c r="H62" i="34"/>
  <c r="B60" i="34" s="1"/>
  <c r="H61" i="34"/>
  <c r="G62" i="34"/>
  <c r="AA76" i="34" l="1"/>
  <c r="D59" i="34" s="1"/>
  <c r="J17" i="34"/>
  <c r="J26" i="34"/>
  <c r="M26" i="34"/>
  <c r="M17" i="34"/>
  <c r="S17" i="34"/>
  <c r="S26" i="34"/>
  <c r="L17" i="34"/>
  <c r="L26" i="34"/>
  <c r="F17" i="34"/>
  <c r="F26" i="34"/>
  <c r="K17" i="34"/>
  <c r="K26" i="34"/>
  <c r="B34" i="34"/>
  <c r="G26" i="34"/>
  <c r="G17" i="34"/>
  <c r="P26" i="34"/>
  <c r="P17" i="34"/>
  <c r="D17" i="34"/>
  <c r="D26" i="34"/>
  <c r="R17" i="34"/>
  <c r="R26" i="34"/>
  <c r="O17" i="34"/>
  <c r="O26" i="34"/>
  <c r="N26" i="34"/>
  <c r="N17" i="34"/>
  <c r="H26" i="34"/>
  <c r="H17" i="34"/>
  <c r="Q26" i="34"/>
  <c r="Q17" i="34"/>
  <c r="B47" i="34"/>
  <c r="E17" i="34"/>
  <c r="E26" i="34"/>
  <c r="I26" i="34"/>
  <c r="I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T17" i="34"/>
  <c r="T26" i="34"/>
  <c r="AA62" i="34"/>
  <c r="C60" i="34"/>
  <c r="H77" i="34"/>
  <c r="H78" i="34"/>
  <c r="G78" i="34"/>
  <c r="AA78" i="34" l="1"/>
  <c r="D60" i="34" s="1"/>
  <c r="B40" i="34"/>
  <c r="B41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9" i="34"/>
  <c r="AA77" i="34"/>
  <c r="AA80" i="34"/>
  <c r="AA75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/>
  <c r="A105" i="34"/>
  <c r="A108" i="34"/>
  <c r="A109" i="34" s="1"/>
  <c r="A110" i="34" s="1"/>
  <c r="F108" i="34"/>
  <c r="A111" i="34"/>
  <c r="A112" i="34" s="1"/>
  <c r="O1" i="13"/>
  <c r="N1" i="13"/>
  <c r="M1" i="13" s="1"/>
  <c r="C5" i="13"/>
  <c r="AS3" i="13"/>
  <c r="AR3" i="13" s="1"/>
  <c r="AA4" i="13"/>
  <c r="AB4" i="13" s="1"/>
  <c r="AC4" i="13" s="1"/>
  <c r="AD4" i="13"/>
  <c r="AE4" i="13" s="1"/>
  <c r="AF4" i="13" s="1"/>
  <c r="AG4" i="13" s="1"/>
  <c r="AH4" i="13" s="1"/>
  <c r="AI4" i="13" s="1"/>
  <c r="AJ4" i="13" s="1"/>
  <c r="AK4" i="13" s="1"/>
  <c r="AL4" i="13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B8" i="13"/>
  <c r="C8" i="13"/>
  <c r="D8" i="13"/>
  <c r="Y8" i="13" s="1"/>
  <c r="B9" i="13"/>
  <c r="C9" i="13"/>
  <c r="D9" i="13"/>
  <c r="Y9" i="13"/>
  <c r="B10" i="13"/>
  <c r="C10" i="13"/>
  <c r="C25" i="13" s="1"/>
  <c r="C40" i="13" s="1"/>
  <c r="C55" i="13" s="1"/>
  <c r="D10" i="13"/>
  <c r="Y10" i="13"/>
  <c r="B11" i="13"/>
  <c r="C11" i="13"/>
  <c r="D11" i="13"/>
  <c r="Y11" i="13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B16" i="13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D46" i="13" s="1"/>
  <c r="D61" i="13" s="1"/>
  <c r="D76" i="13" s="1"/>
  <c r="D91" i="13" s="1"/>
  <c r="D106" i="13" s="1"/>
  <c r="D121" i="13" s="1"/>
  <c r="O18" i="13"/>
  <c r="N18" i="13"/>
  <c r="M18" i="13" s="1"/>
  <c r="B20" i="13"/>
  <c r="B35" i="13" s="1"/>
  <c r="B50" i="13" s="1"/>
  <c r="C20" i="13"/>
  <c r="C35" i="13" s="1"/>
  <c r="C50" i="13" s="1"/>
  <c r="C65" i="13" s="1"/>
  <c r="C80" i="13" s="1"/>
  <c r="C95" i="13" s="1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B23" i="13"/>
  <c r="B38" i="13" s="1"/>
  <c r="B53" i="13" s="1"/>
  <c r="B68" i="13" s="1"/>
  <c r="B83" i="13" s="1"/>
  <c r="B98" i="13" s="1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C43" i="13" s="1"/>
  <c r="C58" i="13" s="1"/>
  <c r="C73" i="13" s="1"/>
  <c r="C88" i="13" s="1"/>
  <c r="C103" i="13" s="1"/>
  <c r="C118" i="13" s="1"/>
  <c r="D28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B31" i="13"/>
  <c r="B46" i="13" s="1"/>
  <c r="B61" i="13" s="1"/>
  <c r="B76" i="13" s="1"/>
  <c r="B91" i="13" s="1"/>
  <c r="B106" i="13" s="1"/>
  <c r="N33" i="13"/>
  <c r="N48" i="13" s="1"/>
  <c r="N63" i="13" s="1"/>
  <c r="O33" i="13"/>
  <c r="O48" i="13" s="1"/>
  <c r="O63" i="13" s="1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C52" i="13" s="1"/>
  <c r="C67" i="13" s="1"/>
  <c r="C82" i="13" s="1"/>
  <c r="C97" i="13" s="1"/>
  <c r="C112" i="13" s="1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B55" i="13" s="1"/>
  <c r="B70" i="13" s="1"/>
  <c r="B85" i="13" s="1"/>
  <c r="B100" i="13" s="1"/>
  <c r="B115" i="13" s="1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3" i="13"/>
  <c r="C44" i="13"/>
  <c r="C59" i="13" s="1"/>
  <c r="C74" i="13" s="1"/>
  <c r="C89" i="13" s="1"/>
  <c r="C104" i="13" s="1"/>
  <c r="C119" i="13" s="1"/>
  <c r="D50" i="13"/>
  <c r="D65" i="13" s="1"/>
  <c r="D80" i="13" s="1"/>
  <c r="D95" i="13" s="1"/>
  <c r="D110" i="13" s="1"/>
  <c r="C53" i="13"/>
  <c r="C68" i="13" s="1"/>
  <c r="C83" i="13" s="1"/>
  <c r="C98" i="13" s="1"/>
  <c r="C113" i="13" s="1"/>
  <c r="B56" i="13"/>
  <c r="B71" i="13" s="1"/>
  <c r="B86" i="13" s="1"/>
  <c r="B101" i="13" s="1"/>
  <c r="B116" i="13" s="1"/>
  <c r="D58" i="13"/>
  <c r="D73" i="13" s="1"/>
  <c r="D88" i="13" s="1"/>
  <c r="D103" i="13" s="1"/>
  <c r="D118" i="13" s="1"/>
  <c r="B65" i="13"/>
  <c r="B80" i="13" s="1"/>
  <c r="B95" i="13" s="1"/>
  <c r="B110" i="13" s="1"/>
  <c r="C70" i="13"/>
  <c r="C85" i="13"/>
  <c r="C100" i="13"/>
  <c r="C115" i="13" s="1"/>
  <c r="C110" i="13"/>
  <c r="B113" i="13"/>
  <c r="B121" i="13"/>
  <c r="C3" i="10"/>
  <c r="C18" i="10" s="1"/>
  <c r="C33" i="10" s="1"/>
  <c r="C48" i="10" s="1"/>
  <c r="C63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E33" i="10"/>
  <c r="E48" i="10"/>
  <c r="E63" i="10"/>
  <c r="E79" i="10" s="1"/>
  <c r="E94" i="10" s="1"/>
  <c r="C79" i="10"/>
  <c r="C94" i="10" s="1"/>
  <c r="C109" i="10" s="1"/>
  <c r="C124" i="10" s="1"/>
  <c r="C139" i="10" s="1"/>
  <c r="C155" i="10" s="1"/>
  <c r="C170" i="10" s="1"/>
  <c r="C185" i="10" s="1"/>
  <c r="E109" i="10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00" i="10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595" i="10"/>
  <c r="C3" i="3"/>
  <c r="D3" i="3"/>
  <c r="E3" i="3"/>
  <c r="F3" i="3"/>
  <c r="G3" i="3"/>
  <c r="H3" i="3"/>
  <c r="I3" i="3"/>
  <c r="J3" i="3"/>
  <c r="J18" i="3" s="1"/>
  <c r="K3" i="3"/>
  <c r="L3" i="3"/>
  <c r="M3" i="3"/>
  <c r="N3" i="3"/>
  <c r="C18" i="3"/>
  <c r="D18" i="3"/>
  <c r="E18" i="3"/>
  <c r="F18" i="3"/>
  <c r="G18" i="3"/>
  <c r="H18" i="3"/>
  <c r="I18" i="3"/>
  <c r="K18" i="3"/>
  <c r="L18" i="3"/>
  <c r="M18" i="3"/>
  <c r="N18" i="3"/>
  <c r="C33" i="3"/>
  <c r="C48" i="3" s="1"/>
  <c r="C64" i="3" s="1"/>
  <c r="C79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E33" i="3"/>
  <c r="F33" i="3"/>
  <c r="G33" i="3"/>
  <c r="G48" i="3" s="1"/>
  <c r="H33" i="3"/>
  <c r="I33" i="3"/>
  <c r="J33" i="3"/>
  <c r="K33" i="3"/>
  <c r="K48" i="3" s="1"/>
  <c r="K64" i="3" s="1"/>
  <c r="K79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M33" i="3"/>
  <c r="N33" i="3"/>
  <c r="E48" i="3"/>
  <c r="E64" i="3" s="1"/>
  <c r="E79" i="3" s="1"/>
  <c r="E94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H48" i="3"/>
  <c r="I48" i="3"/>
  <c r="I64" i="3" s="1"/>
  <c r="J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G64" i="3"/>
  <c r="G79" i="3" s="1"/>
  <c r="G94" i="3" s="1"/>
  <c r="G109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J64" i="3"/>
  <c r="I79" i="3"/>
  <c r="I94" i="3" s="1"/>
  <c r="I109" i="3" s="1"/>
  <c r="I125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K94" i="3"/>
  <c r="K109" i="3" s="1"/>
  <c r="K125" i="3" s="1"/>
  <c r="K140" i="3" s="1"/>
  <c r="E109" i="3"/>
  <c r="E125" i="3" s="1"/>
  <c r="E140" i="3" s="1"/>
  <c r="E155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I140" i="3"/>
  <c r="I155" i="3" s="1"/>
  <c r="I170" i="3" s="1"/>
  <c r="I186" i="3" s="1"/>
  <c r="K155" i="3"/>
  <c r="K170" i="3" s="1"/>
  <c r="K186" i="3" s="1"/>
  <c r="K201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I201" i="3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216" i="3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J262" i="3"/>
  <c r="J277" i="3" s="1"/>
  <c r="D277" i="3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277" i="3"/>
  <c r="L292" i="3" s="1"/>
  <c r="L308" i="3" s="1"/>
  <c r="F292" i="3"/>
  <c r="F308" i="3" s="1"/>
  <c r="F323" i="3" s="1"/>
  <c r="G292" i="3"/>
  <c r="G308" i="3" s="1"/>
  <c r="G323" i="3" s="1"/>
  <c r="J292" i="3"/>
  <c r="N292" i="3"/>
  <c r="C308" i="3"/>
  <c r="C323" i="3" s="1"/>
  <c r="C338" i="3" s="1"/>
  <c r="C353" i="3" s="1"/>
  <c r="H308" i="3"/>
  <c r="J308" i="3"/>
  <c r="J323" i="3" s="1"/>
  <c r="J338" i="3" s="1"/>
  <c r="J353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H323" i="3"/>
  <c r="H338" i="3" s="1"/>
  <c r="L323" i="3"/>
  <c r="L338" i="3" s="1"/>
  <c r="L353" i="3" s="1"/>
  <c r="L369" i="3" s="1"/>
  <c r="F338" i="3"/>
  <c r="F353" i="3" s="1"/>
  <c r="F369" i="3" s="1"/>
  <c r="F384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53" i="3"/>
  <c r="H369" i="3" s="1"/>
  <c r="H384" i="3" s="1"/>
  <c r="H399" i="3" s="1"/>
  <c r="C369" i="3"/>
  <c r="C384" i="3" s="1"/>
  <c r="C399" i="3" s="1"/>
  <c r="C414" i="3" s="1"/>
  <c r="J369" i="3"/>
  <c r="J384" i="3" s="1"/>
  <c r="J399" i="3" s="1"/>
  <c r="J414" i="3" s="1"/>
  <c r="L384" i="3"/>
  <c r="L399" i="3" s="1"/>
  <c r="L414" i="3" s="1"/>
  <c r="L430" i="3" s="1"/>
  <c r="F399" i="3"/>
  <c r="F414" i="3" s="1"/>
  <c r="F430" i="3" s="1"/>
  <c r="F445" i="3" s="1"/>
  <c r="H414" i="3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C430" i="3"/>
  <c r="C445" i="3" s="1"/>
  <c r="C460" i="3" s="1"/>
  <c r="C475" i="3" s="1"/>
  <c r="J430" i="3"/>
  <c r="J445" i="3" s="1"/>
  <c r="J460" i="3" s="1"/>
  <c r="J475" i="3" s="1"/>
  <c r="L445" i="3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460" i="3"/>
  <c r="F475" i="3" s="1"/>
  <c r="F491" i="3" s="1"/>
  <c r="F506" i="3" s="1"/>
  <c r="C491" i="3"/>
  <c r="C506" i="3" s="1"/>
  <c r="C521" i="3" s="1"/>
  <c r="C536" i="3" s="1"/>
  <c r="J491" i="3"/>
  <c r="J506" i="3" s="1"/>
  <c r="J521" i="3" s="1"/>
  <c r="J536" i="3" s="1"/>
  <c r="F521" i="3"/>
  <c r="F536" i="3" s="1"/>
  <c r="F552" i="3" s="1"/>
  <c r="F567" i="3" s="1"/>
  <c r="F582" i="3" s="1"/>
  <c r="F597" i="3" s="1"/>
  <c r="C552" i="3"/>
  <c r="C567" i="3" s="1"/>
  <c r="C582" i="3" s="1"/>
  <c r="C597" i="3" s="1"/>
  <c r="J552" i="3"/>
  <c r="J567" i="3" s="1"/>
  <c r="J582" i="3" s="1"/>
  <c r="J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C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A18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9" i="2"/>
  <c r="A20" i="2" s="1"/>
  <c r="A21" i="2" s="1"/>
  <c r="A22" i="2" s="1"/>
  <c r="A23" i="2" s="1"/>
  <c r="A24" i="2" s="1"/>
  <c r="A25" i="2" s="1"/>
  <c r="A26" i="2" s="1"/>
  <c r="A27" i="2" s="1"/>
  <c r="A28" i="2"/>
  <c r="B28" i="2"/>
  <c r="A29" i="2"/>
  <c r="A30" i="2" s="1"/>
  <c r="A31" i="2" s="1"/>
  <c r="A32" i="2" s="1"/>
  <c r="A33" i="2" s="1"/>
  <c r="A34" i="2" s="1"/>
  <c r="B29" i="2"/>
  <c r="B30" i="2" s="1"/>
  <c r="B31" i="2"/>
  <c r="B32" i="2" s="1"/>
  <c r="B33" i="2" s="1"/>
  <c r="B34" i="2" s="1"/>
  <c r="B35" i="2" s="1"/>
  <c r="B36" i="2" s="1"/>
  <c r="B37" i="2" s="1"/>
  <c r="B38" i="2" s="1"/>
  <c r="B39" i="2" s="1"/>
  <c r="A35" i="2"/>
  <c r="A36" i="2" s="1"/>
  <c r="A37" i="2" s="1"/>
  <c r="A38" i="2" s="1"/>
  <c r="A39" i="2" s="1"/>
  <c r="C38" i="2"/>
  <c r="A40" i="2"/>
  <c r="B40" i="2"/>
  <c r="A41" i="2"/>
  <c r="A42" i="2" s="1"/>
  <c r="B41" i="2"/>
  <c r="B42" i="2" s="1"/>
  <c r="A43" i="2"/>
  <c r="A44" i="2" s="1"/>
  <c r="A45" i="2" s="1"/>
  <c r="A46" i="2" s="1"/>
  <c r="A47" i="2" s="1"/>
  <c r="A48" i="2" s="1"/>
  <c r="A49" i="2" s="1"/>
  <c r="A50" i="2" s="1"/>
  <c r="A51" i="2" s="1"/>
  <c r="B43" i="2"/>
  <c r="B44" i="2" s="1"/>
  <c r="B45" i="2" s="1"/>
  <c r="B46" i="2" s="1"/>
  <c r="B47" i="2" s="1"/>
  <c r="B48" i="2" s="1"/>
  <c r="B49" i="2" s="1"/>
  <c r="B50" i="2" s="1"/>
  <c r="B51" i="2" s="1"/>
  <c r="C46" i="2"/>
  <c r="A52" i="2"/>
  <c r="B52" i="2"/>
  <c r="A53" i="2"/>
  <c r="A54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C54" i="2"/>
  <c r="A55" i="2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A66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7" i="2"/>
  <c r="A68" i="2" s="1"/>
  <c r="A69" i="2" s="1"/>
  <c r="A70" i="2" s="1"/>
  <c r="A71" i="2" s="1"/>
  <c r="A72" i="2" s="1"/>
  <c r="A73" i="2" s="1"/>
  <c r="A74" i="2" s="1"/>
  <c r="A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/>
  <c r="B80" i="2" s="1"/>
  <c r="B81" i="2" s="1"/>
  <c r="B82" i="2" s="1"/>
  <c r="B83" i="2" s="1"/>
  <c r="B84" i="2" s="1"/>
  <c r="B85" i="2" s="1"/>
  <c r="B86" i="2" s="1"/>
  <c r="B87" i="2" s="1"/>
  <c r="C86" i="2"/>
  <c r="A88" i="2"/>
  <c r="B88" i="2"/>
  <c r="A89" i="2"/>
  <c r="A90" i="2" s="1"/>
  <c r="B89" i="2"/>
  <c r="B90" i="2" s="1"/>
  <c r="A91" i="2"/>
  <c r="A92" i="2" s="1"/>
  <c r="A93" i="2" s="1"/>
  <c r="A94" i="2" s="1"/>
  <c r="A95" i="2" s="1"/>
  <c r="A96" i="2" s="1"/>
  <c r="A97" i="2" s="1"/>
  <c r="A98" i="2" s="1"/>
  <c r="A99" i="2" s="1"/>
  <c r="B91" i="2"/>
  <c r="B92" i="2" s="1"/>
  <c r="B93" i="2" s="1"/>
  <c r="B94" i="2" s="1"/>
  <c r="B95" i="2" s="1"/>
  <c r="B96" i="2" s="1"/>
  <c r="B97" i="2" s="1"/>
  <c r="B98" i="2" s="1"/>
  <c r="B99" i="2" s="1"/>
  <c r="C94" i="2"/>
  <c r="A100" i="2"/>
  <c r="B100" i="2"/>
  <c r="A101" i="2"/>
  <c r="A102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C102" i="2"/>
  <c r="A103" i="2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A113" i="2"/>
  <c r="A114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5" i="2"/>
  <c r="A116" i="2" s="1"/>
  <c r="A117" i="2" s="1"/>
  <c r="A118" i="2" s="1"/>
  <c r="A119" i="2" s="1"/>
  <c r="A120" i="2" s="1"/>
  <c r="A121" i="2" s="1"/>
  <c r="A122" i="2" s="1"/>
  <c r="A123" i="2"/>
  <c r="A124" i="2"/>
  <c r="B124" i="2"/>
  <c r="A125" i="2"/>
  <c r="A126" i="2" s="1"/>
  <c r="A127" i="2" s="1"/>
  <c r="A128" i="2" s="1"/>
  <c r="A129" i="2" s="1"/>
  <c r="A130" i="2" s="1"/>
  <c r="B125" i="2"/>
  <c r="B126" i="2" s="1"/>
  <c r="B127" i="2"/>
  <c r="B128" i="2" s="1"/>
  <c r="B129" i="2" s="1"/>
  <c r="B130" i="2" s="1"/>
  <c r="B131" i="2" s="1"/>
  <c r="B132" i="2" s="1"/>
  <c r="B133" i="2" s="1"/>
  <c r="B134" i="2" s="1"/>
  <c r="B135" i="2" s="1"/>
  <c r="A131" i="2"/>
  <c r="A132" i="2" s="1"/>
  <c r="A133" i="2" s="1"/>
  <c r="A134" i="2" s="1"/>
  <c r="A135" i="2" s="1"/>
  <c r="A136" i="2"/>
  <c r="B136" i="2"/>
  <c r="A137" i="2"/>
  <c r="A138" i="2" s="1"/>
  <c r="B137" i="2"/>
  <c r="B138" i="2" s="1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 s="1"/>
  <c r="B141" i="2" s="1"/>
  <c r="B142" i="2" s="1"/>
  <c r="B143" i="2" s="1"/>
  <c r="B144" i="2" s="1"/>
  <c r="B145" i="2" s="1"/>
  <c r="B146" i="2" s="1"/>
  <c r="B147" i="2" s="1"/>
  <c r="C142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A161" i="2" s="1"/>
  <c r="B160" i="2"/>
  <c r="B161" i="2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C4" i="1"/>
  <c r="C5" i="1"/>
  <c r="C6" i="1"/>
  <c r="C7" i="1"/>
  <c r="C8" i="1"/>
  <c r="C9" i="1"/>
  <c r="C10" i="1"/>
  <c r="C11" i="1"/>
  <c r="A12" i="1"/>
  <c r="A13" i="1" s="1"/>
  <c r="A14" i="1" s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2" s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C28" i="1"/>
  <c r="C29" i="1"/>
  <c r="C30" i="1"/>
  <c r="C31" i="1"/>
  <c r="C32" i="1"/>
  <c r="C33" i="1"/>
  <c r="C34" i="2" s="1"/>
  <c r="C34" i="1"/>
  <c r="C35" i="1"/>
  <c r="A36" i="1"/>
  <c r="A37" i="1" s="1"/>
  <c r="A38" i="1" s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2" s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C52" i="1"/>
  <c r="C53" i="1"/>
  <c r="C54" i="1"/>
  <c r="C55" i="1"/>
  <c r="C56" i="1"/>
  <c r="C57" i="1"/>
  <c r="C58" i="1"/>
  <c r="C59" i="1"/>
  <c r="A60" i="1"/>
  <c r="A61" i="1" s="1"/>
  <c r="A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2" s="1"/>
  <c r="C74" i="1"/>
  <c r="A75" i="1"/>
  <c r="B75" i="1"/>
  <c r="B76" i="1" s="1"/>
  <c r="B77" i="1" s="1"/>
  <c r="B78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B79" i="1"/>
  <c r="B80" i="1" s="1"/>
  <c r="B81" i="1" s="1"/>
  <c r="B82" i="1" s="1"/>
  <c r="B83" i="1" s="1"/>
  <c r="B84" i="1" s="1"/>
  <c r="B85" i="1" s="1"/>
  <c r="B86" i="1" s="1"/>
  <c r="C79" i="1"/>
  <c r="C80" i="1"/>
  <c r="C81" i="1"/>
  <c r="C82" i="2" s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2" s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B103" i="1"/>
  <c r="B104" i="1" s="1"/>
  <c r="B105" i="1" s="1"/>
  <c r="B106" i="1" s="1"/>
  <c r="B107" i="1" s="1"/>
  <c r="B108" i="1" s="1"/>
  <c r="B109" i="1" s="1"/>
  <c r="B110" i="1" s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B111" i="1"/>
  <c r="B112" i="1" s="1"/>
  <c r="B113" i="1" s="1"/>
  <c r="B114" i="1" s="1"/>
  <c r="B115" i="1" s="1"/>
  <c r="B116" i="1" s="1"/>
  <c r="B117" i="1" s="1"/>
  <c r="B118" i="1" s="1"/>
  <c r="C111" i="1"/>
  <c r="C112" i="1"/>
  <c r="C113" i="1"/>
  <c r="C114" i="1"/>
  <c r="C115" i="1"/>
  <c r="A116" i="1"/>
  <c r="A117" i="1" s="1"/>
  <c r="A118" i="1" s="1"/>
  <c r="A119" i="1" s="1"/>
  <c r="A120" i="1" s="1"/>
  <c r="A121" i="1" s="1"/>
  <c r="A122" i="1" s="1"/>
  <c r="C116" i="1"/>
  <c r="C117" i="1"/>
  <c r="C118" i="1"/>
  <c r="B119" i="1"/>
  <c r="C119" i="1"/>
  <c r="B120" i="1"/>
  <c r="B121" i="1" s="1"/>
  <c r="B122" i="1" s="1"/>
  <c r="C120" i="1"/>
  <c r="C121" i="1"/>
  <c r="C122" i="2" s="1"/>
  <c r="C122" i="1"/>
  <c r="A123" i="1"/>
  <c r="B123" i="1"/>
  <c r="B124" i="1" s="1"/>
  <c r="B125" i="1" s="1"/>
  <c r="B126" i="1" s="1"/>
  <c r="C123" i="1"/>
  <c r="A124" i="1"/>
  <c r="A125" i="1" s="1"/>
  <c r="A126" i="1" s="1"/>
  <c r="C124" i="1"/>
  <c r="C125" i="1"/>
  <c r="C126" i="1"/>
  <c r="A127" i="1"/>
  <c r="A128" i="1" s="1"/>
  <c r="A129" i="1" s="1"/>
  <c r="A130" i="1" s="1"/>
  <c r="A131" i="1" s="1"/>
  <c r="A132" i="1" s="1"/>
  <c r="A133" i="1" s="1"/>
  <c r="A134" i="1" s="1"/>
  <c r="B127" i="1"/>
  <c r="B128" i="1" s="1"/>
  <c r="B129" i="1" s="1"/>
  <c r="B130" i="1" s="1"/>
  <c r="B131" i="1" s="1"/>
  <c r="B132" i="1" s="1"/>
  <c r="B133" i="1" s="1"/>
  <c r="B134" i="1" s="1"/>
  <c r="C127" i="1"/>
  <c r="C128" i="1"/>
  <c r="C129" i="1"/>
  <c r="C130" i="2" s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2" s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C147" i="1"/>
  <c r="A148" i="1"/>
  <c r="C148" i="1"/>
  <c r="A149" i="1"/>
  <c r="B149" i="1"/>
  <c r="B150" i="1" s="1"/>
  <c r="B151" i="1" s="1"/>
  <c r="B152" i="1" s="1"/>
  <c r="B153" i="1" s="1"/>
  <c r="B154" i="1" s="1"/>
  <c r="B155" i="1" s="1"/>
  <c r="C149" i="1"/>
  <c r="A150" i="1"/>
  <c r="A151" i="1" s="1"/>
  <c r="A152" i="1" s="1"/>
  <c r="A153" i="1" s="1"/>
  <c r="C150" i="1"/>
  <c r="C151" i="1"/>
  <c r="C152" i="1"/>
  <c r="C153" i="1"/>
  <c r="A154" i="1"/>
  <c r="A155" i="1" s="1"/>
  <c r="A156" i="1" s="1"/>
  <c r="A157" i="1" s="1"/>
  <c r="C154" i="1"/>
  <c r="C155" i="1"/>
  <c r="B156" i="1"/>
  <c r="B157" i="1" s="1"/>
  <c r="B158" i="1" s="1"/>
  <c r="C156" i="1"/>
  <c r="C157" i="1"/>
  <c r="A158" i="1"/>
  <c r="C158" i="1"/>
  <c r="A159" i="1"/>
  <c r="A160" i="1" s="1"/>
  <c r="A161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B171" i="1"/>
  <c r="C171" i="1"/>
  <c r="B172" i="1"/>
  <c r="C172" i="1"/>
  <c r="B173" i="1"/>
  <c r="C173" i="1"/>
  <c r="B174" i="1"/>
  <c r="B175" i="1" s="1"/>
  <c r="B176" i="1" s="1"/>
  <c r="B177" i="1" s="1"/>
  <c r="C174" i="1"/>
  <c r="A175" i="1"/>
  <c r="A176" i="1" s="1"/>
  <c r="A177" i="1" s="1"/>
  <c r="A178" i="1" s="1"/>
  <c r="A179" i="1" s="1"/>
  <c r="A180" i="1" s="1"/>
  <c r="A181" i="1" s="1"/>
  <c r="A182" i="1" s="1"/>
  <c r="C175" i="1"/>
  <c r="C176" i="1"/>
  <c r="C177" i="1"/>
  <c r="B178" i="1"/>
  <c r="B179" i="1" s="1"/>
  <c r="B180" i="1" s="1"/>
  <c r="B181" i="1" s="1"/>
  <c r="B182" i="1" s="1"/>
  <c r="C178" i="1"/>
  <c r="C179" i="1"/>
  <c r="C180" i="1"/>
  <c r="C181" i="1"/>
  <c r="C182" i="1"/>
  <c r="A183" i="1"/>
  <c r="B183" i="1"/>
  <c r="C183" i="1"/>
  <c r="A184" i="1"/>
  <c r="B184" i="1"/>
  <c r="C184" i="1"/>
  <c r="A185" i="1"/>
  <c r="A186" i="1" s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A187" i="1"/>
  <c r="C187" i="1"/>
  <c r="A188" i="1"/>
  <c r="C188" i="1"/>
  <c r="A189" i="1"/>
  <c r="A190" i="1" s="1"/>
  <c r="C189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A198" i="1"/>
  <c r="A199" i="1" s="1"/>
  <c r="A200" i="1" s="1"/>
  <c r="A201" i="1" s="1"/>
  <c r="A202" i="1" s="1"/>
  <c r="A203" i="1" s="1"/>
  <c r="A204" i="1" s="1"/>
  <c r="A205" i="1" s="1"/>
  <c r="A206" i="1" s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B209" i="1" s="1"/>
  <c r="B210" i="1" s="1"/>
  <c r="B211" i="1" s="1"/>
  <c r="B212" i="1" s="1"/>
  <c r="B213" i="1" s="1"/>
  <c r="B214" i="1" s="1"/>
  <c r="B215" i="1" s="1"/>
  <c r="C208" i="1"/>
  <c r="C209" i="1"/>
  <c r="C210" i="1"/>
  <c r="C211" i="1"/>
  <c r="C212" i="1"/>
  <c r="C213" i="1"/>
  <c r="C214" i="1"/>
  <c r="C215" i="1"/>
  <c r="B216" i="1"/>
  <c r="B217" i="1" s="1"/>
  <c r="B218" i="1" s="1"/>
  <c r="C216" i="1"/>
  <c r="C217" i="1"/>
  <c r="C218" i="1"/>
  <c r="A219" i="1"/>
  <c r="A220" i="1" s="1"/>
  <c r="B219" i="1"/>
  <c r="B220" i="1" s="1"/>
  <c r="C219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E104" i="34" l="1"/>
  <c r="F110" i="34"/>
  <c r="F106" i="34"/>
  <c r="F105" i="34"/>
  <c r="AQ3" i="13"/>
  <c r="AT91" i="2"/>
  <c r="AU91" i="2"/>
  <c r="AT139" i="2"/>
  <c r="AU139" i="2"/>
  <c r="AT19" i="2"/>
  <c r="AU19" i="2"/>
  <c r="AT83" i="2"/>
  <c r="AU83" i="2"/>
  <c r="AT131" i="2"/>
  <c r="AU131" i="2"/>
  <c r="AT143" i="2"/>
  <c r="AU143" i="2"/>
  <c r="AT134" i="2"/>
  <c r="AU134" i="2"/>
  <c r="AT123" i="2"/>
  <c r="AU123" i="2"/>
  <c r="AT107" i="2"/>
  <c r="AU107" i="2"/>
  <c r="AT43" i="2"/>
  <c r="AU43" i="2"/>
  <c r="AT67" i="2"/>
  <c r="AU67" i="2"/>
  <c r="AT146" i="2"/>
  <c r="AU146" i="2"/>
  <c r="AT115" i="2"/>
  <c r="AU115" i="2"/>
  <c r="AT27" i="2"/>
  <c r="AU27" i="2"/>
  <c r="AT51" i="2"/>
  <c r="AU51" i="2"/>
  <c r="AT11" i="2"/>
  <c r="AU11" i="2"/>
  <c r="AT75" i="2"/>
  <c r="AU75" i="2"/>
  <c r="AT35" i="2"/>
  <c r="AU35" i="2"/>
  <c r="AT99" i="2"/>
  <c r="AU99" i="2"/>
  <c r="AT59" i="2"/>
  <c r="AU59" i="2"/>
  <c r="AU136" i="2"/>
  <c r="AT136" i="2"/>
  <c r="AT128" i="2"/>
  <c r="AU128" i="2"/>
  <c r="AT120" i="2"/>
  <c r="AU120" i="2"/>
  <c r="AT112" i="2"/>
  <c r="AU112" i="2"/>
  <c r="AT104" i="2"/>
  <c r="AU104" i="2"/>
  <c r="AT96" i="2"/>
  <c r="AU96" i="2"/>
  <c r="AU88" i="2"/>
  <c r="AT88" i="2"/>
  <c r="AT80" i="2"/>
  <c r="AU80" i="2"/>
  <c r="AT72" i="2"/>
  <c r="AU72" i="2"/>
  <c r="AT56" i="2"/>
  <c r="AU56" i="2"/>
  <c r="AT48" i="2"/>
  <c r="AU48" i="2"/>
  <c r="AU40" i="2"/>
  <c r="AT40" i="2"/>
  <c r="AT32" i="2"/>
  <c r="AU32" i="2"/>
  <c r="AT24" i="2"/>
  <c r="AU24" i="2"/>
  <c r="AT16" i="2"/>
  <c r="AU16" i="2"/>
  <c r="AT8" i="2"/>
  <c r="AU8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A183" i="1"/>
  <c r="GB183" i="1"/>
  <c r="D183" i="1" s="1"/>
  <c r="GA241" i="1"/>
  <c r="GB241" i="1"/>
  <c r="D241" i="1" s="1"/>
  <c r="GB228" i="1"/>
  <c r="D228" i="1" s="1"/>
  <c r="GA228" i="1"/>
  <c r="GB224" i="1"/>
  <c r="D224" i="1" s="1"/>
  <c r="GA224" i="1"/>
  <c r="F91" i="2"/>
  <c r="AV91" i="2"/>
  <c r="AW91" i="2"/>
  <c r="GB90" i="1"/>
  <c r="D90" i="1" s="1"/>
  <c r="D91" i="2" s="1"/>
  <c r="GA90" i="1"/>
  <c r="G92" i="2"/>
  <c r="GA242" i="1"/>
  <c r="GB242" i="1"/>
  <c r="D242" i="1" s="1"/>
  <c r="GA227" i="1"/>
  <c r="GB227" i="1"/>
  <c r="D227" i="1" s="1"/>
  <c r="GB223" i="1"/>
  <c r="D223" i="1" s="1"/>
  <c r="GA223" i="1"/>
  <c r="GB170" i="1"/>
  <c r="D170" i="1" s="1"/>
  <c r="GA170" i="1"/>
  <c r="GA234" i="1"/>
  <c r="GB234" i="1"/>
  <c r="D234" i="1" s="1"/>
  <c r="GA237" i="1"/>
  <c r="GB237" i="1"/>
  <c r="D237" i="1" s="1"/>
  <c r="GA233" i="1"/>
  <c r="GB233" i="1"/>
  <c r="D233" i="1" s="1"/>
  <c r="GB220" i="1"/>
  <c r="D220" i="1" s="1"/>
  <c r="GA220" i="1"/>
  <c r="GA204" i="1"/>
  <c r="GB204" i="1"/>
  <c r="D204" i="1" s="1"/>
  <c r="GA185" i="1"/>
  <c r="GB185" i="1"/>
  <c r="D185" i="1" s="1"/>
  <c r="GA154" i="1"/>
  <c r="GB154" i="1"/>
  <c r="D154" i="1" s="1"/>
  <c r="GA226" i="1"/>
  <c r="GB226" i="1"/>
  <c r="D226" i="1" s="1"/>
  <c r="GA222" i="1"/>
  <c r="GB222" i="1"/>
  <c r="D222" i="1" s="1"/>
  <c r="GB218" i="1"/>
  <c r="D218" i="1" s="1"/>
  <c r="GA218" i="1"/>
  <c r="GA200" i="1"/>
  <c r="GB200" i="1"/>
  <c r="D200" i="1" s="1"/>
  <c r="GB194" i="1"/>
  <c r="D194" i="1" s="1"/>
  <c r="GA194" i="1"/>
  <c r="GA175" i="1"/>
  <c r="GB175" i="1"/>
  <c r="D175" i="1" s="1"/>
  <c r="GA238" i="1"/>
  <c r="GB238" i="1"/>
  <c r="D238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140" i="2"/>
  <c r="AV139" i="2"/>
  <c r="AW139" i="2"/>
  <c r="GB138" i="1"/>
  <c r="D138" i="1" s="1"/>
  <c r="D139" i="2" s="1"/>
  <c r="GA138" i="1"/>
  <c r="F139" i="2"/>
  <c r="GB229" i="1"/>
  <c r="D229" i="1" s="1"/>
  <c r="GA229" i="1"/>
  <c r="GB225" i="1"/>
  <c r="D225" i="1" s="1"/>
  <c r="GA225" i="1"/>
  <c r="GB221" i="1"/>
  <c r="D221" i="1" s="1"/>
  <c r="GA221" i="1"/>
  <c r="GB184" i="1"/>
  <c r="D184" i="1" s="1"/>
  <c r="GA184" i="1"/>
  <c r="GB148" i="1"/>
  <c r="D148" i="1" s="1"/>
  <c r="GA148" i="1"/>
  <c r="GB239" i="1"/>
  <c r="D239" i="1" s="1"/>
  <c r="GA239" i="1"/>
  <c r="GB235" i="1"/>
  <c r="D235" i="1" s="1"/>
  <c r="GA235" i="1"/>
  <c r="GB231" i="1"/>
  <c r="D231" i="1" s="1"/>
  <c r="GA231" i="1"/>
  <c r="GA196" i="1"/>
  <c r="GB196" i="1"/>
  <c r="D196" i="1" s="1"/>
  <c r="GB215" i="1"/>
  <c r="D215" i="1" s="1"/>
  <c r="GA215" i="1"/>
  <c r="GB211" i="1"/>
  <c r="D211" i="1" s="1"/>
  <c r="GA211" i="1"/>
  <c r="GB207" i="1"/>
  <c r="D207" i="1" s="1"/>
  <c r="GA207" i="1"/>
  <c r="GA171" i="1"/>
  <c r="GB171" i="1"/>
  <c r="D171" i="1" s="1"/>
  <c r="GB159" i="1"/>
  <c r="D159" i="1" s="1"/>
  <c r="GA159" i="1"/>
  <c r="GB155" i="1"/>
  <c r="D155" i="1" s="1"/>
  <c r="GA155" i="1"/>
  <c r="AT142" i="2"/>
  <c r="AU142" i="2"/>
  <c r="AT36" i="2"/>
  <c r="AU36" i="2"/>
  <c r="F19" i="2"/>
  <c r="GB18" i="1"/>
  <c r="D18" i="1" s="1"/>
  <c r="D19" i="2" s="1"/>
  <c r="GA18" i="1"/>
  <c r="G20" i="2"/>
  <c r="AV19" i="2"/>
  <c r="AW19" i="2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B188" i="1"/>
  <c r="D188" i="1" s="1"/>
  <c r="GA188" i="1"/>
  <c r="GA187" i="1"/>
  <c r="GB187" i="1"/>
  <c r="D187" i="1" s="1"/>
  <c r="GB182" i="1"/>
  <c r="D182" i="1" s="1"/>
  <c r="GA182" i="1"/>
  <c r="GA179" i="1"/>
  <c r="GB179" i="1"/>
  <c r="D179" i="1" s="1"/>
  <c r="GB172" i="1"/>
  <c r="D172" i="1" s="1"/>
  <c r="GA172" i="1"/>
  <c r="GA203" i="1"/>
  <c r="GB203" i="1"/>
  <c r="D203" i="1" s="1"/>
  <c r="GA199" i="1"/>
  <c r="GB199" i="1"/>
  <c r="D199" i="1" s="1"/>
  <c r="GA195" i="1"/>
  <c r="GB195" i="1"/>
  <c r="D195" i="1" s="1"/>
  <c r="GB191" i="1"/>
  <c r="D191" i="1" s="1"/>
  <c r="GA191" i="1"/>
  <c r="GB176" i="1"/>
  <c r="D176" i="1" s="1"/>
  <c r="GA176" i="1"/>
  <c r="AT141" i="2"/>
  <c r="AU141" i="2"/>
  <c r="AT52" i="2"/>
  <c r="AU52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1" i="1"/>
  <c r="GB181" i="1"/>
  <c r="D181" i="1" s="1"/>
  <c r="GB180" i="1"/>
  <c r="D180" i="1" s="1"/>
  <c r="GA180" i="1"/>
  <c r="GB173" i="1"/>
  <c r="D173" i="1" s="1"/>
  <c r="GA173" i="1"/>
  <c r="AT124" i="2"/>
  <c r="AU124" i="2"/>
  <c r="AV83" i="2"/>
  <c r="AW83" i="2"/>
  <c r="F83" i="2"/>
  <c r="GB82" i="1"/>
  <c r="D82" i="1" s="1"/>
  <c r="D83" i="2" s="1"/>
  <c r="GA82" i="1"/>
  <c r="G84" i="2"/>
  <c r="GB219" i="1"/>
  <c r="D219" i="1" s="1"/>
  <c r="GA219" i="1"/>
  <c r="GA202" i="1"/>
  <c r="GB202" i="1"/>
  <c r="D202" i="1" s="1"/>
  <c r="GA198" i="1"/>
  <c r="GB198" i="1"/>
  <c r="D198" i="1" s="1"/>
  <c r="GB177" i="1"/>
  <c r="D177" i="1" s="1"/>
  <c r="GA177" i="1"/>
  <c r="G132" i="2"/>
  <c r="AV131" i="2"/>
  <c r="AW131" i="2"/>
  <c r="GB130" i="1"/>
  <c r="D130" i="1" s="1"/>
  <c r="D131" i="2" s="1"/>
  <c r="GA130" i="1"/>
  <c r="F131" i="2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67" i="1"/>
  <c r="D167" i="1" s="1"/>
  <c r="GA167" i="1"/>
  <c r="GA151" i="1"/>
  <c r="GB151" i="1"/>
  <c r="D151" i="1" s="1"/>
  <c r="G144" i="2"/>
  <c r="AV143" i="2"/>
  <c r="AW143" i="2"/>
  <c r="GA142" i="1"/>
  <c r="GB142" i="1"/>
  <c r="D142" i="1" s="1"/>
  <c r="D143" i="2" s="1"/>
  <c r="F143" i="2"/>
  <c r="AT140" i="2"/>
  <c r="AU140" i="2"/>
  <c r="GB205" i="1"/>
  <c r="D205" i="1" s="1"/>
  <c r="GA205" i="1"/>
  <c r="GB201" i="1"/>
  <c r="D201" i="1" s="1"/>
  <c r="GA201" i="1"/>
  <c r="GB197" i="1"/>
  <c r="D197" i="1" s="1"/>
  <c r="GA197" i="1"/>
  <c r="GB163" i="1"/>
  <c r="D163" i="1" s="1"/>
  <c r="GA163" i="1"/>
  <c r="AT147" i="2"/>
  <c r="AU147" i="2"/>
  <c r="F134" i="2"/>
  <c r="GB133" i="1"/>
  <c r="D133" i="1" s="1"/>
  <c r="D134" i="2" s="1"/>
  <c r="GA133" i="1"/>
  <c r="AV134" i="2"/>
  <c r="AW134" i="2"/>
  <c r="G135" i="2"/>
  <c r="AT92" i="2"/>
  <c r="AU92" i="2"/>
  <c r="GB156" i="1"/>
  <c r="D156" i="1" s="1"/>
  <c r="GA156" i="1"/>
  <c r="GA152" i="1"/>
  <c r="GB152" i="1"/>
  <c r="D152" i="1" s="1"/>
  <c r="G124" i="2"/>
  <c r="AV123" i="2"/>
  <c r="AW123" i="2"/>
  <c r="GB122" i="1"/>
  <c r="D122" i="1" s="1"/>
  <c r="D123" i="2" s="1"/>
  <c r="GA122" i="1"/>
  <c r="F123" i="2"/>
  <c r="AU116" i="2"/>
  <c r="AT116" i="2"/>
  <c r="AV107" i="2"/>
  <c r="AW107" i="2"/>
  <c r="F107" i="2"/>
  <c r="GB106" i="1"/>
  <c r="D106" i="1" s="1"/>
  <c r="D107" i="2" s="1"/>
  <c r="GA106" i="1"/>
  <c r="G108" i="2"/>
  <c r="AT76" i="2"/>
  <c r="AU76" i="2"/>
  <c r="AV43" i="2"/>
  <c r="AW43" i="2"/>
  <c r="F43" i="2"/>
  <c r="GB42" i="1"/>
  <c r="D42" i="1" s="1"/>
  <c r="D43" i="2" s="1"/>
  <c r="GA42" i="1"/>
  <c r="G44" i="2"/>
  <c r="GA166" i="1"/>
  <c r="GB166" i="1"/>
  <c r="D166" i="1" s="1"/>
  <c r="GA162" i="1"/>
  <c r="GB162" i="1"/>
  <c r="D162" i="1" s="1"/>
  <c r="AV147" i="2"/>
  <c r="AW147" i="2"/>
  <c r="F147" i="2"/>
  <c r="GB146" i="1"/>
  <c r="D146" i="1" s="1"/>
  <c r="D147" i="2" s="1"/>
  <c r="GA146" i="1"/>
  <c r="AT132" i="2"/>
  <c r="AU132" i="2"/>
  <c r="AT100" i="2"/>
  <c r="AU100" i="2"/>
  <c r="G68" i="2"/>
  <c r="AV67" i="2"/>
  <c r="AW67" i="2"/>
  <c r="F67" i="2"/>
  <c r="GB66" i="1"/>
  <c r="D66" i="1" s="1"/>
  <c r="D67" i="2" s="1"/>
  <c r="GA66" i="1"/>
  <c r="AU12" i="2"/>
  <c r="AT12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F146" i="2"/>
  <c r="GA145" i="1"/>
  <c r="GB145" i="1"/>
  <c r="D145" i="1" s="1"/>
  <c r="D146" i="2" s="1"/>
  <c r="AV146" i="2"/>
  <c r="AW146" i="2"/>
  <c r="G147" i="2"/>
  <c r="F132" i="2"/>
  <c r="GB131" i="1"/>
  <c r="D131" i="1" s="1"/>
  <c r="D132" i="2" s="1"/>
  <c r="GA131" i="1"/>
  <c r="G133" i="2"/>
  <c r="AV132" i="2"/>
  <c r="AW132" i="2"/>
  <c r="F124" i="2"/>
  <c r="GB123" i="1"/>
  <c r="D123" i="1" s="1"/>
  <c r="D124" i="2" s="1"/>
  <c r="GA123" i="1"/>
  <c r="G125" i="2"/>
  <c r="AV124" i="2"/>
  <c r="AW124" i="2"/>
  <c r="AV115" i="2"/>
  <c r="AW115" i="2"/>
  <c r="G116" i="2"/>
  <c r="F115" i="2"/>
  <c r="GB114" i="1"/>
  <c r="D114" i="1" s="1"/>
  <c r="D115" i="2" s="1"/>
  <c r="GA114" i="1"/>
  <c r="AU60" i="2"/>
  <c r="AT60" i="2"/>
  <c r="F27" i="2"/>
  <c r="GB26" i="1"/>
  <c r="D26" i="1" s="1"/>
  <c r="D27" i="2" s="1"/>
  <c r="GA26" i="1"/>
  <c r="G28" i="2"/>
  <c r="AV27" i="2"/>
  <c r="AW27" i="2"/>
  <c r="GA150" i="1"/>
  <c r="GB150" i="1"/>
  <c r="D150" i="1" s="1"/>
  <c r="F142" i="2"/>
  <c r="GA141" i="1"/>
  <c r="GB141" i="1"/>
  <c r="D141" i="1" s="1"/>
  <c r="D142" i="2" s="1"/>
  <c r="AV142" i="2"/>
  <c r="AW142" i="2"/>
  <c r="G143" i="2"/>
  <c r="AV141" i="2"/>
  <c r="AW141" i="2"/>
  <c r="G142" i="2"/>
  <c r="GB140" i="1"/>
  <c r="D140" i="1" s="1"/>
  <c r="D141" i="2" s="1"/>
  <c r="GA140" i="1"/>
  <c r="F141" i="2"/>
  <c r="F140" i="2"/>
  <c r="GB139" i="1"/>
  <c r="D139" i="1" s="1"/>
  <c r="D140" i="2" s="1"/>
  <c r="GA139" i="1"/>
  <c r="G141" i="2"/>
  <c r="AV140" i="2"/>
  <c r="AW140" i="2"/>
  <c r="AT133" i="2"/>
  <c r="AU133" i="2"/>
  <c r="AT84" i="2"/>
  <c r="AU84" i="2"/>
  <c r="AV51" i="2"/>
  <c r="AW51" i="2"/>
  <c r="F51" i="2"/>
  <c r="GB50" i="1"/>
  <c r="D50" i="1" s="1"/>
  <c r="D51" i="2" s="1"/>
  <c r="GA50" i="1"/>
  <c r="G52" i="2"/>
  <c r="AU20" i="2"/>
  <c r="AT20" i="2"/>
  <c r="F11" i="2"/>
  <c r="GB10" i="1"/>
  <c r="D10" i="1" s="1"/>
  <c r="D11" i="2" s="1"/>
  <c r="GA10" i="1"/>
  <c r="G12" i="2"/>
  <c r="AV11" i="2"/>
  <c r="AW11" i="2"/>
  <c r="GA168" i="1"/>
  <c r="GB168" i="1"/>
  <c r="D168" i="1" s="1"/>
  <c r="GB164" i="1"/>
  <c r="D164" i="1" s="1"/>
  <c r="GA164" i="1"/>
  <c r="GB160" i="1"/>
  <c r="D160" i="1" s="1"/>
  <c r="GA160" i="1"/>
  <c r="GA158" i="1"/>
  <c r="GB158" i="1"/>
  <c r="D158" i="1" s="1"/>
  <c r="AT144" i="2"/>
  <c r="AU144" i="2"/>
  <c r="AT127" i="2"/>
  <c r="AU127" i="2"/>
  <c r="AU108" i="2"/>
  <c r="AT108" i="2"/>
  <c r="AV75" i="2"/>
  <c r="AW75" i="2"/>
  <c r="G76" i="2"/>
  <c r="GB74" i="1"/>
  <c r="D74" i="1" s="1"/>
  <c r="D75" i="2" s="1"/>
  <c r="GA74" i="1"/>
  <c r="F75" i="2"/>
  <c r="AT44" i="2"/>
  <c r="AU44" i="2"/>
  <c r="F35" i="2"/>
  <c r="GB34" i="1"/>
  <c r="D34" i="1" s="1"/>
  <c r="D35" i="2" s="1"/>
  <c r="GA34" i="1"/>
  <c r="G36" i="2"/>
  <c r="AV35" i="2"/>
  <c r="AW35" i="2"/>
  <c r="AT4" i="2"/>
  <c r="AU4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AT135" i="2"/>
  <c r="AU135" i="2"/>
  <c r="AT125" i="2"/>
  <c r="AU125" i="2"/>
  <c r="AV99" i="2"/>
  <c r="AW99" i="2"/>
  <c r="F99" i="2"/>
  <c r="GB98" i="1"/>
  <c r="D98" i="1" s="1"/>
  <c r="D99" i="2" s="1"/>
  <c r="GA98" i="1"/>
  <c r="G100" i="2"/>
  <c r="AU68" i="2"/>
  <c r="AT68" i="2"/>
  <c r="G60" i="2"/>
  <c r="AV59" i="2"/>
  <c r="AW59" i="2"/>
  <c r="GB58" i="1"/>
  <c r="D58" i="1" s="1"/>
  <c r="D59" i="2" s="1"/>
  <c r="GA58" i="1"/>
  <c r="F59" i="2"/>
  <c r="AT28" i="2"/>
  <c r="AU28" i="2"/>
  <c r="AT145" i="2"/>
  <c r="AU145" i="2"/>
  <c r="F144" i="2"/>
  <c r="GA143" i="1"/>
  <c r="GB143" i="1"/>
  <c r="D143" i="1" s="1"/>
  <c r="D144" i="2" s="1"/>
  <c r="AV144" i="2"/>
  <c r="AW144" i="2"/>
  <c r="G145" i="2"/>
  <c r="AT137" i="2"/>
  <c r="AU137" i="2"/>
  <c r="F136" i="2"/>
  <c r="GA135" i="1"/>
  <c r="GB135" i="1"/>
  <c r="D135" i="1" s="1"/>
  <c r="D136" i="2" s="1"/>
  <c r="G137" i="2"/>
  <c r="AV136" i="2"/>
  <c r="AW136" i="2"/>
  <c r="AT129" i="2"/>
  <c r="AU129" i="2"/>
  <c r="F128" i="2"/>
  <c r="GB127" i="1"/>
  <c r="D127" i="1" s="1"/>
  <c r="D128" i="2" s="1"/>
  <c r="GA127" i="1"/>
  <c r="G129" i="2"/>
  <c r="AV128" i="2"/>
  <c r="AW128" i="2"/>
  <c r="AT121" i="2"/>
  <c r="AU121" i="2"/>
  <c r="GB119" i="1"/>
  <c r="D119" i="1" s="1"/>
  <c r="D120" i="2" s="1"/>
  <c r="GA119" i="1"/>
  <c r="G121" i="2"/>
  <c r="F120" i="2"/>
  <c r="AV120" i="2"/>
  <c r="AW120" i="2"/>
  <c r="AT113" i="2"/>
  <c r="AU113" i="2"/>
  <c r="G113" i="2"/>
  <c r="F112" i="2"/>
  <c r="GB111" i="1"/>
  <c r="D111" i="1" s="1"/>
  <c r="D112" i="2" s="1"/>
  <c r="GA111" i="1"/>
  <c r="AV112" i="2"/>
  <c r="AW112" i="2"/>
  <c r="AT105" i="2"/>
  <c r="AU105" i="2"/>
  <c r="GB103" i="1"/>
  <c r="D103" i="1" s="1"/>
  <c r="D104" i="2" s="1"/>
  <c r="GA103" i="1"/>
  <c r="G105" i="2"/>
  <c r="F104" i="2"/>
  <c r="AV104" i="2"/>
  <c r="AW104" i="2"/>
  <c r="AT97" i="2"/>
  <c r="AU97" i="2"/>
  <c r="GB95" i="1"/>
  <c r="D95" i="1" s="1"/>
  <c r="D96" i="2" s="1"/>
  <c r="GA95" i="1"/>
  <c r="G97" i="2"/>
  <c r="F96" i="2"/>
  <c r="AV96" i="2"/>
  <c r="AW96" i="2"/>
  <c r="AT89" i="2"/>
  <c r="AU89" i="2"/>
  <c r="AV88" i="2"/>
  <c r="AW88" i="2"/>
  <c r="GB87" i="1"/>
  <c r="D87" i="1" s="1"/>
  <c r="D88" i="2" s="1"/>
  <c r="GA87" i="1"/>
  <c r="G89" i="2"/>
  <c r="F88" i="2"/>
  <c r="AT81" i="2"/>
  <c r="AU81" i="2"/>
  <c r="GB79" i="1"/>
  <c r="D79" i="1" s="1"/>
  <c r="D80" i="2" s="1"/>
  <c r="GA79" i="1"/>
  <c r="G81" i="2"/>
  <c r="AV80" i="2"/>
  <c r="AW80" i="2"/>
  <c r="F80" i="2"/>
  <c r="AT73" i="2"/>
  <c r="AU73" i="2"/>
  <c r="GB71" i="1"/>
  <c r="D71" i="1" s="1"/>
  <c r="D72" i="2" s="1"/>
  <c r="GA71" i="1"/>
  <c r="AV72" i="2"/>
  <c r="AW72" i="2"/>
  <c r="G73" i="2"/>
  <c r="F72" i="2"/>
  <c r="GB63" i="1"/>
  <c r="D63" i="1" s="1"/>
  <c r="D64" i="2" s="1"/>
  <c r="GA63" i="1"/>
  <c r="AV64" i="2"/>
  <c r="AW64" i="2"/>
  <c r="F64" i="2"/>
  <c r="G65" i="2"/>
  <c r="AT57" i="2"/>
  <c r="AU57" i="2"/>
  <c r="GB55" i="1"/>
  <c r="D55" i="1" s="1"/>
  <c r="D56" i="2" s="1"/>
  <c r="GA55" i="1"/>
  <c r="AV56" i="2"/>
  <c r="AW56" i="2"/>
  <c r="G57" i="2"/>
  <c r="F56" i="2"/>
  <c r="AT49" i="2"/>
  <c r="AU49" i="2"/>
  <c r="GB47" i="1"/>
  <c r="D47" i="1" s="1"/>
  <c r="D48" i="2" s="1"/>
  <c r="GA47" i="1"/>
  <c r="G49" i="2"/>
  <c r="AV48" i="2"/>
  <c r="AW48" i="2"/>
  <c r="F48" i="2"/>
  <c r="AT41" i="2"/>
  <c r="AU41" i="2"/>
  <c r="F40" i="2"/>
  <c r="GB39" i="1"/>
  <c r="D39" i="1" s="1"/>
  <c r="D40" i="2" s="1"/>
  <c r="GA39" i="1"/>
  <c r="AV40" i="2"/>
  <c r="AW40" i="2"/>
  <c r="G41" i="2"/>
  <c r="AT33" i="2"/>
  <c r="AU33" i="2"/>
  <c r="G33" i="2"/>
  <c r="AV32" i="2"/>
  <c r="AW32" i="2"/>
  <c r="F32" i="2"/>
  <c r="GB31" i="1"/>
  <c r="D31" i="1" s="1"/>
  <c r="D32" i="2" s="1"/>
  <c r="GA31" i="1"/>
  <c r="AT25" i="2"/>
  <c r="AU25" i="2"/>
  <c r="G25" i="2"/>
  <c r="AV24" i="2"/>
  <c r="AW24" i="2"/>
  <c r="F24" i="2"/>
  <c r="GB23" i="1"/>
  <c r="D23" i="1" s="1"/>
  <c r="D24" i="2" s="1"/>
  <c r="GA23" i="1"/>
  <c r="AT17" i="2"/>
  <c r="AU17" i="2"/>
  <c r="G17" i="2"/>
  <c r="AV16" i="2"/>
  <c r="AW16" i="2"/>
  <c r="F16" i="2"/>
  <c r="GB15" i="1"/>
  <c r="D15" i="1" s="1"/>
  <c r="D16" i="2" s="1"/>
  <c r="GA15" i="1"/>
  <c r="AT9" i="2"/>
  <c r="AU9" i="2"/>
  <c r="G9" i="2"/>
  <c r="AV8" i="2"/>
  <c r="AW8" i="2"/>
  <c r="F8" i="2"/>
  <c r="GB7" i="1"/>
  <c r="D7" i="1" s="1"/>
  <c r="D8" i="2" s="1"/>
  <c r="GA7" i="1"/>
  <c r="F126" i="2"/>
  <c r="GA125" i="1"/>
  <c r="GB125" i="1"/>
  <c r="D125" i="1" s="1"/>
  <c r="D126" i="2" s="1"/>
  <c r="AV126" i="2"/>
  <c r="AW126" i="2"/>
  <c r="G127" i="2"/>
  <c r="AT119" i="2"/>
  <c r="AU119" i="2"/>
  <c r="GA117" i="1"/>
  <c r="GB117" i="1"/>
  <c r="D117" i="1" s="1"/>
  <c r="D118" i="2" s="1"/>
  <c r="G119" i="2"/>
  <c r="AV118" i="2"/>
  <c r="AW118" i="2"/>
  <c r="F118" i="2"/>
  <c r="AT111" i="2"/>
  <c r="AU111" i="2"/>
  <c r="G111" i="2"/>
  <c r="GA109" i="1"/>
  <c r="GB109" i="1"/>
  <c r="D109" i="1" s="1"/>
  <c r="D110" i="2" s="1"/>
  <c r="AV110" i="2"/>
  <c r="AW110" i="2"/>
  <c r="F110" i="2"/>
  <c r="AT103" i="2"/>
  <c r="AU103" i="2"/>
  <c r="GA101" i="1"/>
  <c r="GB101" i="1"/>
  <c r="D101" i="1" s="1"/>
  <c r="D102" i="2" s="1"/>
  <c r="G103" i="2"/>
  <c r="F102" i="2"/>
  <c r="AV102" i="2"/>
  <c r="AW102" i="2"/>
  <c r="AT95" i="2"/>
  <c r="AU95" i="2"/>
  <c r="GA93" i="1"/>
  <c r="GB93" i="1"/>
  <c r="D93" i="1" s="1"/>
  <c r="D94" i="2" s="1"/>
  <c r="G95" i="2"/>
  <c r="F94" i="2"/>
  <c r="AV94" i="2"/>
  <c r="AW94" i="2"/>
  <c r="AT87" i="2"/>
  <c r="AU87" i="2"/>
  <c r="GA85" i="1"/>
  <c r="GB85" i="1"/>
  <c r="D85" i="1" s="1"/>
  <c r="D86" i="2" s="1"/>
  <c r="G87" i="2"/>
  <c r="F86" i="2"/>
  <c r="AV86" i="2"/>
  <c r="AW86" i="2"/>
  <c r="AT79" i="2"/>
  <c r="AU79" i="2"/>
  <c r="GA77" i="1"/>
  <c r="GB77" i="1"/>
  <c r="D77" i="1" s="1"/>
  <c r="D78" i="2" s="1"/>
  <c r="G79" i="2"/>
  <c r="F78" i="2"/>
  <c r="AV78" i="2"/>
  <c r="AW78" i="2"/>
  <c r="AT71" i="2"/>
  <c r="AU71" i="2"/>
  <c r="GA69" i="1"/>
  <c r="GB69" i="1"/>
  <c r="D69" i="1" s="1"/>
  <c r="D70" i="2" s="1"/>
  <c r="G71" i="2"/>
  <c r="AV70" i="2"/>
  <c r="AW70" i="2"/>
  <c r="F70" i="2"/>
  <c r="AT63" i="2"/>
  <c r="AU63" i="2"/>
  <c r="GA61" i="1"/>
  <c r="GB61" i="1"/>
  <c r="D61" i="1" s="1"/>
  <c r="D62" i="2" s="1"/>
  <c r="AV62" i="2"/>
  <c r="AW62" i="2"/>
  <c r="G63" i="2"/>
  <c r="F62" i="2"/>
  <c r="AT55" i="2"/>
  <c r="AU55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AV38" i="2"/>
  <c r="AW38" i="2"/>
  <c r="F38" i="2"/>
  <c r="GA37" i="1"/>
  <c r="GB37" i="1"/>
  <c r="D37" i="1" s="1"/>
  <c r="D38" i="2" s="1"/>
  <c r="G39" i="2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AV22" i="2"/>
  <c r="AW22" i="2"/>
  <c r="F22" i="2"/>
  <c r="GA21" i="1"/>
  <c r="GB21" i="1"/>
  <c r="D21" i="1" s="1"/>
  <c r="D22" i="2" s="1"/>
  <c r="AT15" i="2"/>
  <c r="AU15" i="2"/>
  <c r="G15" i="2"/>
  <c r="AV14" i="2"/>
  <c r="AW14" i="2"/>
  <c r="F14" i="2"/>
  <c r="GA13" i="1"/>
  <c r="GB13" i="1"/>
  <c r="D13" i="1" s="1"/>
  <c r="D14" i="2" s="1"/>
  <c r="AT7" i="2"/>
  <c r="AU7" i="2"/>
  <c r="G7" i="2"/>
  <c r="AV6" i="2"/>
  <c r="AW6" i="2"/>
  <c r="F6" i="2"/>
  <c r="GA5" i="1"/>
  <c r="GB5" i="1"/>
  <c r="D5" i="1" s="1"/>
  <c r="D6" i="2" s="1"/>
  <c r="GB147" i="1"/>
  <c r="D147" i="1" s="1"/>
  <c r="GA147" i="1"/>
  <c r="G146" i="2"/>
  <c r="AV145" i="2"/>
  <c r="AW145" i="2"/>
  <c r="GA144" i="1"/>
  <c r="GB144" i="1"/>
  <c r="D144" i="1" s="1"/>
  <c r="D145" i="2" s="1"/>
  <c r="F145" i="2"/>
  <c r="AT138" i="2"/>
  <c r="AU138" i="2"/>
  <c r="G138" i="2"/>
  <c r="AV137" i="2"/>
  <c r="AW137" i="2"/>
  <c r="GA136" i="1"/>
  <c r="GB136" i="1"/>
  <c r="D136" i="1" s="1"/>
  <c r="D137" i="2" s="1"/>
  <c r="F137" i="2"/>
  <c r="AT130" i="2"/>
  <c r="AU130" i="2"/>
  <c r="G130" i="2"/>
  <c r="AV129" i="2"/>
  <c r="AW129" i="2"/>
  <c r="GA128" i="1"/>
  <c r="GB128" i="1"/>
  <c r="D128" i="1" s="1"/>
  <c r="D129" i="2" s="1"/>
  <c r="F129" i="2"/>
  <c r="AT122" i="2"/>
  <c r="AU122" i="2"/>
  <c r="G122" i="2"/>
  <c r="AV121" i="2"/>
  <c r="AW121" i="2"/>
  <c r="F121" i="2"/>
  <c r="GA120" i="1"/>
  <c r="GB120" i="1"/>
  <c r="D120" i="1" s="1"/>
  <c r="D121" i="2" s="1"/>
  <c r="AT114" i="2"/>
  <c r="AU114" i="2"/>
  <c r="AV113" i="2"/>
  <c r="AW113" i="2"/>
  <c r="F113" i="2"/>
  <c r="G114" i="2"/>
  <c r="GA112" i="1"/>
  <c r="GB112" i="1"/>
  <c r="D112" i="1" s="1"/>
  <c r="D113" i="2" s="1"/>
  <c r="AT106" i="2"/>
  <c r="AU106" i="2"/>
  <c r="AV105" i="2"/>
  <c r="AW105" i="2"/>
  <c r="F105" i="2"/>
  <c r="G106" i="2"/>
  <c r="GA104" i="1"/>
  <c r="GB104" i="1"/>
  <c r="D104" i="1" s="1"/>
  <c r="D105" i="2" s="1"/>
  <c r="AT98" i="2"/>
  <c r="AU98" i="2"/>
  <c r="AV97" i="2"/>
  <c r="AW97" i="2"/>
  <c r="F97" i="2"/>
  <c r="G98" i="2"/>
  <c r="GA96" i="1"/>
  <c r="GB96" i="1"/>
  <c r="D96" i="1" s="1"/>
  <c r="D97" i="2" s="1"/>
  <c r="AT90" i="2"/>
  <c r="AU90" i="2"/>
  <c r="AV89" i="2"/>
  <c r="AW89" i="2"/>
  <c r="G90" i="2"/>
  <c r="GA88" i="1"/>
  <c r="GB88" i="1"/>
  <c r="D88" i="1" s="1"/>
  <c r="D89" i="2" s="1"/>
  <c r="F89" i="2"/>
  <c r="AT82" i="2"/>
  <c r="AU82" i="2"/>
  <c r="AV81" i="2"/>
  <c r="AW81" i="2"/>
  <c r="F81" i="2"/>
  <c r="GA80" i="1"/>
  <c r="GB80" i="1"/>
  <c r="D80" i="1" s="1"/>
  <c r="D81" i="2" s="1"/>
  <c r="G82" i="2"/>
  <c r="AT74" i="2"/>
  <c r="AU74" i="2"/>
  <c r="AV73" i="2"/>
  <c r="AW73" i="2"/>
  <c r="F73" i="2"/>
  <c r="G74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AV57" i="2"/>
  <c r="AW57" i="2"/>
  <c r="F57" i="2"/>
  <c r="G58" i="2"/>
  <c r="GA56" i="1"/>
  <c r="GB56" i="1"/>
  <c r="D56" i="1" s="1"/>
  <c r="D57" i="2" s="1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AV41" i="2"/>
  <c r="AW41" i="2"/>
  <c r="G42" i="2"/>
  <c r="GA40" i="1"/>
  <c r="GB40" i="1"/>
  <c r="D40" i="1" s="1"/>
  <c r="D41" i="2" s="1"/>
  <c r="F41" i="2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G26" i="2"/>
  <c r="AV25" i="2"/>
  <c r="AW25" i="2"/>
  <c r="GA24" i="1"/>
  <c r="GB24" i="1"/>
  <c r="D24" i="1" s="1"/>
  <c r="D25" i="2" s="1"/>
  <c r="F25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F9" i="2"/>
  <c r="GA8" i="1"/>
  <c r="GB8" i="1"/>
  <c r="D8" i="1" s="1"/>
  <c r="D9" i="2" s="1"/>
  <c r="G10" i="2"/>
  <c r="AV9" i="2"/>
  <c r="AW9" i="2"/>
  <c r="AT117" i="2"/>
  <c r="AU117" i="2"/>
  <c r="G117" i="2"/>
  <c r="F116" i="2"/>
  <c r="GA115" i="1"/>
  <c r="GB115" i="1"/>
  <c r="D115" i="1" s="1"/>
  <c r="D116" i="2" s="1"/>
  <c r="AV116" i="2"/>
  <c r="AW116" i="2"/>
  <c r="AT109" i="2"/>
  <c r="AU109" i="2"/>
  <c r="AV108" i="2"/>
  <c r="AW108" i="2"/>
  <c r="GA107" i="1"/>
  <c r="GB107" i="1"/>
  <c r="D107" i="1" s="1"/>
  <c r="D108" i="2" s="1"/>
  <c r="G109" i="2"/>
  <c r="F108" i="2"/>
  <c r="AT101" i="2"/>
  <c r="AU101" i="2"/>
  <c r="GA99" i="1"/>
  <c r="GB99" i="1"/>
  <c r="D99" i="1" s="1"/>
  <c r="D100" i="2" s="1"/>
  <c r="G101" i="2"/>
  <c r="F100" i="2"/>
  <c r="AV100" i="2"/>
  <c r="AW100" i="2"/>
  <c r="AT93" i="2"/>
  <c r="AU93" i="2"/>
  <c r="G93" i="2"/>
  <c r="F92" i="2"/>
  <c r="GA91" i="1"/>
  <c r="GB91" i="1"/>
  <c r="D91" i="1" s="1"/>
  <c r="D92" i="2" s="1"/>
  <c r="AV92" i="2"/>
  <c r="AW92" i="2"/>
  <c r="AT85" i="2"/>
  <c r="AU85" i="2"/>
  <c r="GA83" i="1"/>
  <c r="GB83" i="1"/>
  <c r="D83" i="1" s="1"/>
  <c r="D84" i="2" s="1"/>
  <c r="G85" i="2"/>
  <c r="F84" i="2"/>
  <c r="AV84" i="2"/>
  <c r="AW84" i="2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AV60" i="2"/>
  <c r="AW60" i="2"/>
  <c r="F60" i="2"/>
  <c r="G61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G45" i="2"/>
  <c r="AV44" i="2"/>
  <c r="AW44" i="2"/>
  <c r="F44" i="2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13" i="2"/>
  <c r="AV12" i="2"/>
  <c r="AW12" i="2"/>
  <c r="F12" i="2"/>
  <c r="GA11" i="1"/>
  <c r="GB11" i="1"/>
  <c r="D11" i="1" s="1"/>
  <c r="D12" i="2" s="1"/>
  <c r="AT5" i="2"/>
  <c r="AU5" i="2"/>
  <c r="G5" i="2"/>
  <c r="AV4" i="2"/>
  <c r="AW4" i="2"/>
  <c r="GA3" i="1"/>
  <c r="GB3" i="1"/>
  <c r="D3" i="1" s="1"/>
  <c r="D4" i="2" s="1"/>
  <c r="G136" i="2"/>
  <c r="AV135" i="2"/>
  <c r="AW135" i="2"/>
  <c r="GA134" i="1"/>
  <c r="GB134" i="1"/>
  <c r="D134" i="1" s="1"/>
  <c r="D135" i="2" s="1"/>
  <c r="F135" i="2"/>
  <c r="G128" i="2"/>
  <c r="AW127" i="2"/>
  <c r="AV127" i="2"/>
  <c r="GA126" i="1"/>
  <c r="GB126" i="1"/>
  <c r="D126" i="1" s="1"/>
  <c r="D127" i="2" s="1"/>
  <c r="F127" i="2"/>
  <c r="AW119" i="2"/>
  <c r="AV119" i="2"/>
  <c r="F119" i="2"/>
  <c r="G120" i="2"/>
  <c r="GA118" i="1"/>
  <c r="GB118" i="1"/>
  <c r="D118" i="1" s="1"/>
  <c r="D119" i="2" s="1"/>
  <c r="F111" i="2"/>
  <c r="GA110" i="1"/>
  <c r="GB110" i="1"/>
  <c r="D110" i="1" s="1"/>
  <c r="D111" i="2" s="1"/>
  <c r="AW111" i="2"/>
  <c r="AV111" i="2"/>
  <c r="G112" i="2"/>
  <c r="AV103" i="2"/>
  <c r="AW103" i="2"/>
  <c r="F103" i="2"/>
  <c r="GA102" i="1"/>
  <c r="GB102" i="1"/>
  <c r="D102" i="1" s="1"/>
  <c r="D103" i="2" s="1"/>
  <c r="G104" i="2"/>
  <c r="AV95" i="2"/>
  <c r="AW95" i="2"/>
  <c r="F95" i="2"/>
  <c r="GA94" i="1"/>
  <c r="GB94" i="1"/>
  <c r="D94" i="1" s="1"/>
  <c r="D95" i="2" s="1"/>
  <c r="G96" i="2"/>
  <c r="AV87" i="2"/>
  <c r="AW87" i="2"/>
  <c r="F87" i="2"/>
  <c r="GA86" i="1"/>
  <c r="GB86" i="1"/>
  <c r="D86" i="1" s="1"/>
  <c r="D87" i="2" s="1"/>
  <c r="G88" i="2"/>
  <c r="AW79" i="2"/>
  <c r="AV79" i="2"/>
  <c r="F79" i="2"/>
  <c r="GA78" i="1"/>
  <c r="GB78" i="1"/>
  <c r="D78" i="1" s="1"/>
  <c r="D79" i="2" s="1"/>
  <c r="G80" i="2"/>
  <c r="G72" i="2"/>
  <c r="F71" i="2"/>
  <c r="GA70" i="1"/>
  <c r="GB70" i="1"/>
  <c r="D70" i="1" s="1"/>
  <c r="D71" i="2" s="1"/>
  <c r="AW71" i="2"/>
  <c r="AV71" i="2"/>
  <c r="G64" i="2"/>
  <c r="AW63" i="2"/>
  <c r="AV63" i="2"/>
  <c r="F63" i="2"/>
  <c r="GA62" i="1"/>
  <c r="GB62" i="1"/>
  <c r="D62" i="1" s="1"/>
  <c r="D63" i="2" s="1"/>
  <c r="AV55" i="2"/>
  <c r="AW55" i="2"/>
  <c r="F55" i="2"/>
  <c r="G56" i="2"/>
  <c r="GA54" i="1"/>
  <c r="GB54" i="1"/>
  <c r="D54" i="1" s="1"/>
  <c r="D55" i="2" s="1"/>
  <c r="AV47" i="2"/>
  <c r="AW47" i="2"/>
  <c r="F47" i="2"/>
  <c r="GA46" i="1"/>
  <c r="GB46" i="1"/>
  <c r="D46" i="1" s="1"/>
  <c r="D47" i="2" s="1"/>
  <c r="G48" i="2"/>
  <c r="GA38" i="1"/>
  <c r="GB38" i="1"/>
  <c r="D38" i="1" s="1"/>
  <c r="D39" i="2" s="1"/>
  <c r="G40" i="2"/>
  <c r="AV39" i="2"/>
  <c r="AW39" i="2"/>
  <c r="F39" i="2"/>
  <c r="F31" i="2"/>
  <c r="GA30" i="1"/>
  <c r="GB30" i="1"/>
  <c r="D30" i="1" s="1"/>
  <c r="D31" i="2" s="1"/>
  <c r="G32" i="2"/>
  <c r="AW31" i="2"/>
  <c r="AV31" i="2"/>
  <c r="F23" i="2"/>
  <c r="GA22" i="1"/>
  <c r="GB22" i="1"/>
  <c r="D22" i="1" s="1"/>
  <c r="D23" i="2" s="1"/>
  <c r="G24" i="2"/>
  <c r="AW23" i="2"/>
  <c r="AV23" i="2"/>
  <c r="F15" i="2"/>
  <c r="GA14" i="1"/>
  <c r="GB14" i="1"/>
  <c r="D14" i="1" s="1"/>
  <c r="G16" i="2"/>
  <c r="AW15" i="2"/>
  <c r="AV15" i="2"/>
  <c r="F7" i="2"/>
  <c r="GA6" i="1"/>
  <c r="GB6" i="1"/>
  <c r="D6" i="1" s="1"/>
  <c r="D7" i="2" s="1"/>
  <c r="G8" i="2"/>
  <c r="AV7" i="2"/>
  <c r="AW7" i="2"/>
  <c r="F138" i="2"/>
  <c r="GA137" i="1"/>
  <c r="GB137" i="1"/>
  <c r="D137" i="1" s="1"/>
  <c r="D138" i="2" s="1"/>
  <c r="AV138" i="2"/>
  <c r="AW138" i="2"/>
  <c r="G139" i="2"/>
  <c r="F130" i="2"/>
  <c r="GA129" i="1"/>
  <c r="GB129" i="1"/>
  <c r="D129" i="1" s="1"/>
  <c r="D130" i="2" s="1"/>
  <c r="AV130" i="2"/>
  <c r="AW130" i="2"/>
  <c r="G131" i="2"/>
  <c r="F122" i="2"/>
  <c r="GA121" i="1"/>
  <c r="GB121" i="1"/>
  <c r="D121" i="1" s="1"/>
  <c r="D122" i="2" s="1"/>
  <c r="AV122" i="2"/>
  <c r="AW122" i="2"/>
  <c r="G123" i="2"/>
  <c r="G115" i="2"/>
  <c r="AV114" i="2"/>
  <c r="AW114" i="2"/>
  <c r="F114" i="2"/>
  <c r="GA113" i="1"/>
  <c r="GB113" i="1"/>
  <c r="D113" i="1" s="1"/>
  <c r="D114" i="2" s="1"/>
  <c r="GA105" i="1"/>
  <c r="GB105" i="1"/>
  <c r="D105" i="1" s="1"/>
  <c r="D106" i="2" s="1"/>
  <c r="G107" i="2"/>
  <c r="F106" i="2"/>
  <c r="AV106" i="2"/>
  <c r="AW106" i="2"/>
  <c r="GA97" i="1"/>
  <c r="GB97" i="1"/>
  <c r="D97" i="1" s="1"/>
  <c r="D98" i="2" s="1"/>
  <c r="G99" i="2"/>
  <c r="F98" i="2"/>
  <c r="AV98" i="2"/>
  <c r="AW98" i="2"/>
  <c r="G91" i="2"/>
  <c r="F90" i="2"/>
  <c r="AV90" i="2"/>
  <c r="AW90" i="2"/>
  <c r="GA89" i="1"/>
  <c r="GB89" i="1"/>
  <c r="D89" i="1" s="1"/>
  <c r="D90" i="2" s="1"/>
  <c r="GA81" i="1"/>
  <c r="GB81" i="1"/>
  <c r="D81" i="1" s="1"/>
  <c r="D82" i="2" s="1"/>
  <c r="G83" i="2"/>
  <c r="F82" i="2"/>
  <c r="AV82" i="2"/>
  <c r="AW82" i="2"/>
  <c r="GA73" i="1"/>
  <c r="GB73" i="1"/>
  <c r="D73" i="1" s="1"/>
  <c r="D74" i="2" s="1"/>
  <c r="G75" i="2"/>
  <c r="F74" i="2"/>
  <c r="AV74" i="2"/>
  <c r="AW74" i="2"/>
  <c r="GA65" i="1"/>
  <c r="GB65" i="1"/>
  <c r="D65" i="1" s="1"/>
  <c r="D66" i="2" s="1"/>
  <c r="G67" i="2"/>
  <c r="AV66" i="2"/>
  <c r="AW66" i="2"/>
  <c r="F66" i="2"/>
  <c r="GA57" i="1"/>
  <c r="GB57" i="1"/>
  <c r="D57" i="1" s="1"/>
  <c r="D58" i="2" s="1"/>
  <c r="AV58" i="2"/>
  <c r="AW58" i="2"/>
  <c r="G59" i="2"/>
  <c r="F58" i="2"/>
  <c r="GA49" i="1"/>
  <c r="GB49" i="1"/>
  <c r="D49" i="1" s="1"/>
  <c r="D50" i="2" s="1"/>
  <c r="G51" i="2"/>
  <c r="AV50" i="2"/>
  <c r="AW50" i="2"/>
  <c r="F50" i="2"/>
  <c r="GA41" i="1"/>
  <c r="GB41" i="1"/>
  <c r="D41" i="1" s="1"/>
  <c r="D42" i="2" s="1"/>
  <c r="G43" i="2"/>
  <c r="AV42" i="2"/>
  <c r="AW42" i="2"/>
  <c r="F42" i="2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19" i="2"/>
  <c r="AV18" i="2"/>
  <c r="AW18" i="2"/>
  <c r="F18" i="2"/>
  <c r="GA17" i="1"/>
  <c r="GB17" i="1"/>
  <c r="D17" i="1" s="1"/>
  <c r="D18" i="2" s="1"/>
  <c r="G11" i="2"/>
  <c r="AV10" i="2"/>
  <c r="AW10" i="2"/>
  <c r="F10" i="2"/>
  <c r="GA9" i="1"/>
  <c r="GB9" i="1"/>
  <c r="D9" i="1" s="1"/>
  <c r="D10" i="2" s="1"/>
  <c r="G134" i="2"/>
  <c r="AV133" i="2"/>
  <c r="AW133" i="2"/>
  <c r="GB132" i="1"/>
  <c r="D132" i="1" s="1"/>
  <c r="D133" i="2" s="1"/>
  <c r="GA132" i="1"/>
  <c r="F133" i="2"/>
  <c r="G126" i="2"/>
  <c r="AV125" i="2"/>
  <c r="AW125" i="2"/>
  <c r="GA124" i="1"/>
  <c r="GB124" i="1"/>
  <c r="D124" i="1" s="1"/>
  <c r="D125" i="2" s="1"/>
  <c r="F125" i="2"/>
  <c r="AV117" i="2"/>
  <c r="AW117" i="2"/>
  <c r="G118" i="2"/>
  <c r="F117" i="2"/>
  <c r="GA116" i="1"/>
  <c r="GB116" i="1"/>
  <c r="D116" i="1" s="1"/>
  <c r="D117" i="2" s="1"/>
  <c r="F109" i="2"/>
  <c r="G110" i="2"/>
  <c r="GA108" i="1"/>
  <c r="GB108" i="1"/>
  <c r="D108" i="1" s="1"/>
  <c r="D109" i="2" s="1"/>
  <c r="AV109" i="2"/>
  <c r="AW109" i="2"/>
  <c r="AV101" i="2"/>
  <c r="AW101" i="2"/>
  <c r="F101" i="2"/>
  <c r="GA100" i="1"/>
  <c r="GB100" i="1"/>
  <c r="D100" i="1" s="1"/>
  <c r="D101" i="2" s="1"/>
  <c r="G102" i="2"/>
  <c r="AV93" i="2"/>
  <c r="AW93" i="2"/>
  <c r="F93" i="2"/>
  <c r="G94" i="2"/>
  <c r="GA92" i="1"/>
  <c r="GB92" i="1"/>
  <c r="D92" i="1" s="1"/>
  <c r="D93" i="2" s="1"/>
  <c r="AV85" i="2"/>
  <c r="AW85" i="2"/>
  <c r="F85" i="2"/>
  <c r="G86" i="2"/>
  <c r="GA84" i="1"/>
  <c r="GB84" i="1"/>
  <c r="D84" i="1" s="1"/>
  <c r="D85" i="2" s="1"/>
  <c r="AV77" i="2"/>
  <c r="AW77" i="2"/>
  <c r="F77" i="2"/>
  <c r="GA76" i="1"/>
  <c r="GB76" i="1"/>
  <c r="D76" i="1" s="1"/>
  <c r="D77" i="2" s="1"/>
  <c r="G78" i="2"/>
  <c r="G70" i="2"/>
  <c r="AV69" i="2"/>
  <c r="AW69" i="2"/>
  <c r="F69" i="2"/>
  <c r="GA68" i="1"/>
  <c r="GB68" i="1"/>
  <c r="D68" i="1" s="1"/>
  <c r="D69" i="2" s="1"/>
  <c r="G62" i="2"/>
  <c r="AV61" i="2"/>
  <c r="AW61" i="2"/>
  <c r="GA60" i="1"/>
  <c r="GB60" i="1"/>
  <c r="D60" i="1" s="1"/>
  <c r="D61" i="2" s="1"/>
  <c r="F61" i="2"/>
  <c r="AV53" i="2"/>
  <c r="AW53" i="2"/>
  <c r="F53" i="2"/>
  <c r="GA52" i="1"/>
  <c r="GB52" i="1"/>
  <c r="D52" i="1" s="1"/>
  <c r="D53" i="2" s="1"/>
  <c r="G54" i="2"/>
  <c r="AV45" i="2"/>
  <c r="AW45" i="2"/>
  <c r="F45" i="2"/>
  <c r="GA44" i="1"/>
  <c r="GB44" i="1"/>
  <c r="D44" i="1" s="1"/>
  <c r="D45" i="2" s="1"/>
  <c r="G46" i="2"/>
  <c r="F37" i="2"/>
  <c r="AV37" i="2"/>
  <c r="AW37" i="2"/>
  <c r="GA36" i="1"/>
  <c r="GB36" i="1"/>
  <c r="D36" i="1" s="1"/>
  <c r="D37" i="2" s="1"/>
  <c r="G38" i="2"/>
  <c r="F29" i="2"/>
  <c r="GA28" i="1"/>
  <c r="GB28" i="1"/>
  <c r="D28" i="1" s="1"/>
  <c r="D29" i="2" s="1"/>
  <c r="G30" i="2"/>
  <c r="AV29" i="2"/>
  <c r="AW29" i="2"/>
  <c r="F21" i="2"/>
  <c r="GA20" i="1"/>
  <c r="GB20" i="1"/>
  <c r="D20" i="1" s="1"/>
  <c r="D21" i="2" s="1"/>
  <c r="G22" i="2"/>
  <c r="AV21" i="2"/>
  <c r="AW21" i="2"/>
  <c r="F13" i="2"/>
  <c r="GA12" i="1"/>
  <c r="GB12" i="1"/>
  <c r="D12" i="1" s="1"/>
  <c r="D13" i="2" s="1"/>
  <c r="G14" i="2"/>
  <c r="AV13" i="2"/>
  <c r="AW13" i="2"/>
  <c r="F5" i="2"/>
  <c r="GA4" i="1"/>
  <c r="GB4" i="1"/>
  <c r="D4" i="1" s="1"/>
  <c r="D5" i="2" s="1"/>
  <c r="G6" i="2"/>
  <c r="AV5" i="2"/>
  <c r="AW5" i="2"/>
  <c r="M4" i="13"/>
  <c r="N4" i="13"/>
  <c r="O4" i="13"/>
  <c r="C91" i="2"/>
  <c r="C243" i="2"/>
  <c r="C171" i="2"/>
  <c r="C219" i="2"/>
  <c r="C195" i="2"/>
  <c r="C231" i="2"/>
  <c r="C139" i="2"/>
  <c r="C19" i="2"/>
  <c r="C183" i="2"/>
  <c r="C83" i="2"/>
  <c r="C131" i="2"/>
  <c r="C207" i="2"/>
  <c r="C143" i="2"/>
  <c r="C134" i="2"/>
  <c r="C123" i="2"/>
  <c r="C107" i="2"/>
  <c r="C43" i="2"/>
  <c r="C147" i="2"/>
  <c r="C67" i="2"/>
  <c r="C146" i="2"/>
  <c r="C132" i="2"/>
  <c r="C124" i="2"/>
  <c r="C115" i="2"/>
  <c r="C27" i="2"/>
  <c r="C141" i="2"/>
  <c r="C140" i="2"/>
  <c r="C51" i="2"/>
  <c r="C11" i="2"/>
  <c r="C159" i="2"/>
  <c r="C75" i="2"/>
  <c r="C35" i="2"/>
  <c r="C99" i="2"/>
  <c r="C59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26" i="2"/>
  <c r="C118" i="2"/>
  <c r="C110" i="2"/>
  <c r="C78" i="2"/>
  <c r="C70" i="2"/>
  <c r="C62" i="2"/>
  <c r="C30" i="2"/>
  <c r="C22" i="2"/>
  <c r="C14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14" i="2"/>
  <c r="C106" i="2"/>
  <c r="C98" i="2"/>
  <c r="C66" i="2"/>
  <c r="C58" i="2"/>
  <c r="C50" i="2"/>
  <c r="C18" i="2"/>
  <c r="C10" i="2"/>
  <c r="M33" i="13"/>
  <c r="M48" i="13" s="1"/>
  <c r="M63" i="13" s="1"/>
  <c r="L18" i="13"/>
  <c r="D22" i="13"/>
  <c r="D37" i="13" s="1"/>
  <c r="D52" i="13" s="1"/>
  <c r="D67" i="13" s="1"/>
  <c r="D82" i="13" s="1"/>
  <c r="D97" i="13" s="1"/>
  <c r="D112" i="13" s="1"/>
  <c r="Y7" i="13"/>
  <c r="F112" i="34"/>
  <c r="A113" i="34"/>
  <c r="E113" i="34" s="1"/>
  <c r="L1" i="13"/>
  <c r="D30" i="13"/>
  <c r="D45" i="13" s="1"/>
  <c r="D60" i="13" s="1"/>
  <c r="D75" i="13" s="1"/>
  <c r="D90" i="13" s="1"/>
  <c r="D105" i="13" s="1"/>
  <c r="D120" i="13" s="1"/>
  <c r="Y15" i="13"/>
  <c r="E105" i="34"/>
  <c r="E108" i="34"/>
  <c r="E112" i="34"/>
  <c r="G104" i="34"/>
  <c r="E107" i="34"/>
  <c r="E111" i="34"/>
  <c r="E110" i="34"/>
  <c r="E106" i="34"/>
  <c r="D104" i="34"/>
  <c r="E109" i="34"/>
  <c r="F109" i="34"/>
  <c r="Y16" i="13"/>
  <c r="F111" i="34"/>
  <c r="AP3" i="13" l="1"/>
  <c r="L4" i="13"/>
  <c r="C104" i="34"/>
  <c r="D107" i="34"/>
  <c r="D111" i="34"/>
  <c r="D110" i="34"/>
  <c r="D106" i="34"/>
  <c r="D109" i="34"/>
  <c r="D113" i="34"/>
  <c r="D105" i="34"/>
  <c r="D108" i="34"/>
  <c r="D112" i="34"/>
  <c r="L33" i="13"/>
  <c r="L48" i="13" s="1"/>
  <c r="L63" i="13" s="1"/>
  <c r="K18" i="13"/>
  <c r="K1" i="13"/>
  <c r="G109" i="34"/>
  <c r="G113" i="34"/>
  <c r="G105" i="34"/>
  <c r="G108" i="34"/>
  <c r="G112" i="34"/>
  <c r="H104" i="34"/>
  <c r="G107" i="34"/>
  <c r="G111" i="34"/>
  <c r="G106" i="34"/>
  <c r="G110" i="34"/>
  <c r="F113" i="34"/>
  <c r="O19" i="13"/>
  <c r="D15" i="2"/>
  <c r="AO3" i="13" l="1"/>
  <c r="K4" i="13"/>
  <c r="K33" i="13"/>
  <c r="K48" i="13" s="1"/>
  <c r="K63" i="13" s="1"/>
  <c r="J18" i="13"/>
  <c r="H106" i="34"/>
  <c r="H109" i="34"/>
  <c r="H113" i="34"/>
  <c r="H105" i="34"/>
  <c r="H108" i="34"/>
  <c r="H112" i="34"/>
  <c r="I104" i="34"/>
  <c r="H107" i="34"/>
  <c r="H111" i="34"/>
  <c r="H110" i="34"/>
  <c r="J1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C107" i="34"/>
  <c r="C111" i="34"/>
  <c r="B104" i="34"/>
  <c r="C110" i="34"/>
  <c r="C106" i="34"/>
  <c r="C109" i="34"/>
  <c r="C113" i="34"/>
  <c r="C108" i="34"/>
  <c r="C112" i="34"/>
  <c r="C105" i="34"/>
  <c r="AN3" i="13" l="1"/>
  <c r="J4" i="13"/>
  <c r="J13" i="3"/>
  <c r="C13" i="3"/>
  <c r="D13" i="3"/>
  <c r="L13" i="3"/>
  <c r="B12" i="3"/>
  <c r="F13" i="3"/>
  <c r="N13" i="3"/>
  <c r="I13" i="3"/>
  <c r="G13" i="3"/>
  <c r="H13" i="3"/>
  <c r="K13" i="3"/>
  <c r="M13" i="3"/>
  <c r="B28" i="3"/>
  <c r="E13" i="3"/>
  <c r="B12" i="10"/>
  <c r="B28" i="10"/>
  <c r="C13" i="10"/>
  <c r="I110" i="34"/>
  <c r="I106" i="34"/>
  <c r="I109" i="34"/>
  <c r="I113" i="34"/>
  <c r="I105" i="34"/>
  <c r="I108" i="34"/>
  <c r="I112" i="34"/>
  <c r="J104" i="34"/>
  <c r="I107" i="34"/>
  <c r="I111" i="34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18" i="13"/>
  <c r="J33" i="13"/>
  <c r="J48" i="13" s="1"/>
  <c r="J63" i="13" s="1"/>
  <c r="B110" i="34"/>
  <c r="B106" i="34"/>
  <c r="B109" i="34"/>
  <c r="B113" i="34"/>
  <c r="B105" i="34"/>
  <c r="B108" i="34"/>
  <c r="B112" i="34"/>
  <c r="B107" i="34"/>
  <c r="B111" i="34"/>
  <c r="AM3" i="13" l="1"/>
  <c r="D13" i="10"/>
  <c r="I4" i="13"/>
  <c r="J110" i="34"/>
  <c r="J106" i="34"/>
  <c r="J109" i="34"/>
  <c r="J113" i="34"/>
  <c r="J105" i="34"/>
  <c r="J108" i="34"/>
  <c r="J112" i="34"/>
  <c r="J107" i="34"/>
  <c r="J111" i="34"/>
  <c r="K104" i="34"/>
  <c r="I33" i="13"/>
  <c r="I48" i="13" s="1"/>
  <c r="I63" i="13" s="1"/>
  <c r="H18" i="13"/>
  <c r="B11" i="10"/>
  <c r="C12" i="10"/>
  <c r="B43" i="10"/>
  <c r="C28" i="10"/>
  <c r="B27" i="10"/>
  <c r="B27" i="3"/>
  <c r="H28" i="3"/>
  <c r="I28" i="3"/>
  <c r="J28" i="3"/>
  <c r="C28" i="3"/>
  <c r="K28" i="3"/>
  <c r="B43" i="3"/>
  <c r="D28" i="3"/>
  <c r="L28" i="3"/>
  <c r="E28" i="3"/>
  <c r="M28" i="3"/>
  <c r="F28" i="3"/>
  <c r="N28" i="3"/>
  <c r="G28" i="3"/>
  <c r="F12" i="3"/>
  <c r="N12" i="3"/>
  <c r="G12" i="3"/>
  <c r="H12" i="3"/>
  <c r="J12" i="3"/>
  <c r="B11" i="3"/>
  <c r="C12" i="3"/>
  <c r="E12" i="3"/>
  <c r="M12" i="3"/>
  <c r="D12" i="3"/>
  <c r="I12" i="3"/>
  <c r="K12" i="3"/>
  <c r="L12" i="3"/>
  <c r="E13" i="10"/>
  <c r="H1" i="13"/>
  <c r="E28" i="10" l="1"/>
  <c r="AL3" i="13"/>
  <c r="D28" i="10"/>
  <c r="D12" i="10"/>
  <c r="H4" i="13"/>
  <c r="B42" i="10"/>
  <c r="B58" i="10"/>
  <c r="C43" i="10"/>
  <c r="G1" i="13"/>
  <c r="B26" i="10"/>
  <c r="C27" i="10"/>
  <c r="J11" i="3"/>
  <c r="C11" i="3"/>
  <c r="K11" i="3"/>
  <c r="D11" i="3"/>
  <c r="L11" i="3"/>
  <c r="F11" i="3"/>
  <c r="N11" i="3"/>
  <c r="G11" i="3"/>
  <c r="I11" i="3"/>
  <c r="E11" i="3"/>
  <c r="B10" i="3"/>
  <c r="H11" i="3"/>
  <c r="M11" i="3"/>
  <c r="C11" i="10"/>
  <c r="B10" i="10"/>
  <c r="G18" i="13"/>
  <c r="H33" i="13"/>
  <c r="H48" i="13" s="1"/>
  <c r="H63" i="13" s="1"/>
  <c r="E12" i="10"/>
  <c r="B26" i="3"/>
  <c r="D27" i="3"/>
  <c r="L27" i="3"/>
  <c r="E27" i="3"/>
  <c r="M27" i="3"/>
  <c r="F27" i="3"/>
  <c r="N27" i="3"/>
  <c r="G27" i="3"/>
  <c r="H27" i="3"/>
  <c r="I27" i="3"/>
  <c r="J27" i="3"/>
  <c r="C27" i="3"/>
  <c r="K27" i="3"/>
  <c r="K107" i="34"/>
  <c r="K111" i="34"/>
  <c r="K110" i="34"/>
  <c r="K106" i="34"/>
  <c r="K109" i="34"/>
  <c r="K113" i="34"/>
  <c r="L104" i="34"/>
  <c r="K105" i="34"/>
  <c r="K112" i="34"/>
  <c r="K108" i="34"/>
  <c r="J43" i="3"/>
  <c r="C43" i="3"/>
  <c r="K43" i="3"/>
  <c r="B58" i="3"/>
  <c r="D43" i="3"/>
  <c r="L43" i="3"/>
  <c r="E43" i="3"/>
  <c r="M43" i="3"/>
  <c r="B42" i="3"/>
  <c r="F43" i="3"/>
  <c r="N43" i="3"/>
  <c r="G43" i="3"/>
  <c r="H43" i="3"/>
  <c r="I43" i="3"/>
  <c r="AK3" i="13" l="1"/>
  <c r="E11" i="10"/>
  <c r="G4" i="13"/>
  <c r="E43" i="10"/>
  <c r="D43" i="10"/>
  <c r="M104" i="34"/>
  <c r="L107" i="34"/>
  <c r="L111" i="34"/>
  <c r="L110" i="34"/>
  <c r="L106" i="34"/>
  <c r="L109" i="34"/>
  <c r="L113" i="34"/>
  <c r="L105" i="34"/>
  <c r="L108" i="34"/>
  <c r="L112" i="34"/>
  <c r="F1" i="13"/>
  <c r="B9" i="10"/>
  <c r="C10" i="10"/>
  <c r="B25" i="10"/>
  <c r="C26" i="10"/>
  <c r="D58" i="3"/>
  <c r="L58" i="3"/>
  <c r="E58" i="3"/>
  <c r="M58" i="3"/>
  <c r="B57" i="3"/>
  <c r="F58" i="3"/>
  <c r="N58" i="3"/>
  <c r="G58" i="3"/>
  <c r="H58" i="3"/>
  <c r="I58" i="3"/>
  <c r="J58" i="3"/>
  <c r="C58" i="3"/>
  <c r="K58" i="3"/>
  <c r="B74" i="3"/>
  <c r="E27" i="10"/>
  <c r="D27" i="10"/>
  <c r="D11" i="10"/>
  <c r="C58" i="10"/>
  <c r="B57" i="10"/>
  <c r="B73" i="10"/>
  <c r="F18" i="13"/>
  <c r="G33" i="13"/>
  <c r="G48" i="13" s="1"/>
  <c r="G63" i="13" s="1"/>
  <c r="B25" i="3"/>
  <c r="H26" i="3"/>
  <c r="I26" i="3"/>
  <c r="J26" i="3"/>
  <c r="C26" i="3"/>
  <c r="K26" i="3"/>
  <c r="D26" i="3"/>
  <c r="L26" i="3"/>
  <c r="E26" i="3"/>
  <c r="M26" i="3"/>
  <c r="F26" i="3"/>
  <c r="N26" i="3"/>
  <c r="G26" i="3"/>
  <c r="F10" i="3"/>
  <c r="N10" i="3"/>
  <c r="G10" i="3"/>
  <c r="H10" i="3"/>
  <c r="J10" i="3"/>
  <c r="C10" i="3"/>
  <c r="K10" i="3"/>
  <c r="B9" i="3"/>
  <c r="E10" i="3"/>
  <c r="M10" i="3"/>
  <c r="D10" i="3"/>
  <c r="I10" i="3"/>
  <c r="L10" i="3"/>
  <c r="B41" i="10"/>
  <c r="C42" i="10"/>
  <c r="F42" i="3"/>
  <c r="N42" i="3"/>
  <c r="G42" i="3"/>
  <c r="H42" i="3"/>
  <c r="I42" i="3"/>
  <c r="J42" i="3"/>
  <c r="B41" i="3"/>
  <c r="C42" i="3"/>
  <c r="K42" i="3"/>
  <c r="D42" i="3"/>
  <c r="L42" i="3"/>
  <c r="E42" i="3"/>
  <c r="M42" i="3"/>
  <c r="D26" i="10" l="1"/>
  <c r="AJ3" i="13"/>
  <c r="F4" i="13"/>
  <c r="D10" i="10"/>
  <c r="B73" i="3"/>
  <c r="F74" i="3"/>
  <c r="N74" i="3"/>
  <c r="G74" i="3"/>
  <c r="H74" i="3"/>
  <c r="I74" i="3"/>
  <c r="J74" i="3"/>
  <c r="C74" i="3"/>
  <c r="K74" i="3"/>
  <c r="B89" i="3"/>
  <c r="D74" i="3"/>
  <c r="L74" i="3"/>
  <c r="E74" i="3"/>
  <c r="M74" i="3"/>
  <c r="B89" i="10"/>
  <c r="C73" i="10"/>
  <c r="B72" i="10"/>
  <c r="E1" i="13"/>
  <c r="B8" i="3"/>
  <c r="J9" i="3"/>
  <c r="C9" i="3"/>
  <c r="K9" i="3"/>
  <c r="D9" i="3"/>
  <c r="L9" i="3"/>
  <c r="F9" i="3"/>
  <c r="N9" i="3"/>
  <c r="G9" i="3"/>
  <c r="I9" i="3"/>
  <c r="E9" i="3"/>
  <c r="H9" i="3"/>
  <c r="M9" i="3"/>
  <c r="B56" i="10"/>
  <c r="C57" i="10"/>
  <c r="E58" i="10"/>
  <c r="M105" i="34"/>
  <c r="M108" i="34"/>
  <c r="M112" i="34"/>
  <c r="N104" i="34"/>
  <c r="M107" i="34"/>
  <c r="M111" i="34"/>
  <c r="M110" i="34"/>
  <c r="M106" i="34"/>
  <c r="M113" i="34"/>
  <c r="M109" i="34"/>
  <c r="C9" i="10"/>
  <c r="B8" i="10"/>
  <c r="J41" i="3"/>
  <c r="C41" i="3"/>
  <c r="K41" i="3"/>
  <c r="D41" i="3"/>
  <c r="L41" i="3"/>
  <c r="E41" i="3"/>
  <c r="M41" i="3"/>
  <c r="F41" i="3"/>
  <c r="N41" i="3"/>
  <c r="G41" i="3"/>
  <c r="B40" i="3"/>
  <c r="H41" i="3"/>
  <c r="I41" i="3"/>
  <c r="E26" i="10"/>
  <c r="D58" i="10"/>
  <c r="E18" i="13"/>
  <c r="F33" i="13"/>
  <c r="F48" i="13" s="1"/>
  <c r="F63" i="13" s="1"/>
  <c r="H57" i="3"/>
  <c r="I57" i="3"/>
  <c r="J57" i="3"/>
  <c r="B56" i="3"/>
  <c r="C57" i="3"/>
  <c r="K57" i="3"/>
  <c r="D57" i="3"/>
  <c r="L57" i="3"/>
  <c r="E57" i="3"/>
  <c r="M57" i="3"/>
  <c r="F57" i="3"/>
  <c r="N57" i="3"/>
  <c r="G57" i="3"/>
  <c r="B40" i="10"/>
  <c r="C41" i="10"/>
  <c r="D42" i="10"/>
  <c r="E42" i="10"/>
  <c r="E10" i="10"/>
  <c r="D25" i="3"/>
  <c r="L25" i="3"/>
  <c r="B24" i="3"/>
  <c r="E25" i="3"/>
  <c r="M25" i="3"/>
  <c r="F25" i="3"/>
  <c r="N25" i="3"/>
  <c r="G25" i="3"/>
  <c r="H25" i="3"/>
  <c r="I25" i="3"/>
  <c r="J25" i="3"/>
  <c r="C25" i="3"/>
  <c r="K25" i="3"/>
  <c r="B24" i="10"/>
  <c r="C25" i="10"/>
  <c r="D57" i="10" l="1"/>
  <c r="AI3" i="13"/>
  <c r="D73" i="10"/>
  <c r="E41" i="10"/>
  <c r="E4" i="13"/>
  <c r="E33" i="13"/>
  <c r="E48" i="13" s="1"/>
  <c r="E63" i="13" s="1"/>
  <c r="B7" i="10"/>
  <c r="C8" i="10"/>
  <c r="E73" i="10"/>
  <c r="B39" i="10"/>
  <c r="C40" i="10"/>
  <c r="N105" i="34"/>
  <c r="N108" i="34"/>
  <c r="N112" i="34"/>
  <c r="N107" i="34"/>
  <c r="N111" i="34"/>
  <c r="N110" i="34"/>
  <c r="N109" i="34"/>
  <c r="N113" i="34"/>
  <c r="N106" i="34"/>
  <c r="H24" i="3"/>
  <c r="I24" i="3"/>
  <c r="B23" i="3"/>
  <c r="J24" i="3"/>
  <c r="C24" i="3"/>
  <c r="K24" i="3"/>
  <c r="D24" i="3"/>
  <c r="L24" i="3"/>
  <c r="E24" i="3"/>
  <c r="M24" i="3"/>
  <c r="F24" i="3"/>
  <c r="N24" i="3"/>
  <c r="G24" i="3"/>
  <c r="E9" i="10"/>
  <c r="E25" i="10"/>
  <c r="D56" i="3"/>
  <c r="L56" i="3"/>
  <c r="E56" i="3"/>
  <c r="M56" i="3"/>
  <c r="F56" i="3"/>
  <c r="N56" i="3"/>
  <c r="G56" i="3"/>
  <c r="B55" i="3"/>
  <c r="H56" i="3"/>
  <c r="I56" i="3"/>
  <c r="J56" i="3"/>
  <c r="C56" i="3"/>
  <c r="K56" i="3"/>
  <c r="F8" i="3"/>
  <c r="N8" i="3"/>
  <c r="B7" i="3"/>
  <c r="G8" i="3"/>
  <c r="H8" i="3"/>
  <c r="J8" i="3"/>
  <c r="C8" i="3"/>
  <c r="K8" i="3"/>
  <c r="E8" i="3"/>
  <c r="M8" i="3"/>
  <c r="I8" i="3"/>
  <c r="L8" i="3"/>
  <c r="D8" i="3"/>
  <c r="B23" i="10"/>
  <c r="C24" i="10"/>
  <c r="D25" i="10"/>
  <c r="H89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D41" i="10"/>
  <c r="E57" i="10"/>
  <c r="F40" i="3"/>
  <c r="N40" i="3"/>
  <c r="G40" i="3"/>
  <c r="H40" i="3"/>
  <c r="I40" i="3"/>
  <c r="J40" i="3"/>
  <c r="C40" i="3"/>
  <c r="K40" i="3"/>
  <c r="D40" i="3"/>
  <c r="L40" i="3"/>
  <c r="B39" i="3"/>
  <c r="M40" i="3"/>
  <c r="E40" i="3"/>
  <c r="B71" i="10"/>
  <c r="C72" i="10"/>
  <c r="J73" i="3"/>
  <c r="B72" i="3"/>
  <c r="C73" i="3"/>
  <c r="K73" i="3"/>
  <c r="D73" i="3"/>
  <c r="L73" i="3"/>
  <c r="E73" i="3"/>
  <c r="M73" i="3"/>
  <c r="F73" i="3"/>
  <c r="N73" i="3"/>
  <c r="G73" i="3"/>
  <c r="H73" i="3"/>
  <c r="I73" i="3"/>
  <c r="C56" i="10"/>
  <c r="B55" i="10"/>
  <c r="D9" i="10"/>
  <c r="B88" i="10"/>
  <c r="B104" i="10"/>
  <c r="C89" i="10"/>
  <c r="D72" i="10" l="1"/>
  <c r="E72" i="10"/>
  <c r="AH3" i="13"/>
  <c r="D56" i="10"/>
  <c r="B38" i="3"/>
  <c r="J39" i="3"/>
  <c r="C39" i="3"/>
  <c r="K39" i="3"/>
  <c r="D39" i="3"/>
  <c r="L39" i="3"/>
  <c r="E39" i="3"/>
  <c r="M39" i="3"/>
  <c r="F39" i="3"/>
  <c r="N39" i="3"/>
  <c r="G39" i="3"/>
  <c r="H39" i="3"/>
  <c r="I39" i="3"/>
  <c r="D88" i="3"/>
  <c r="L88" i="3"/>
  <c r="E88" i="3"/>
  <c r="M88" i="3"/>
  <c r="F88" i="3"/>
  <c r="N88" i="3"/>
  <c r="G88" i="3"/>
  <c r="H88" i="3"/>
  <c r="I88" i="3"/>
  <c r="J88" i="3"/>
  <c r="B87" i="3"/>
  <c r="K88" i="3"/>
  <c r="C88" i="3"/>
  <c r="E8" i="10"/>
  <c r="J7" i="3"/>
  <c r="C7" i="3"/>
  <c r="K7" i="3"/>
  <c r="B6" i="3"/>
  <c r="D7" i="3"/>
  <c r="L7" i="3"/>
  <c r="F7" i="3"/>
  <c r="N7" i="3"/>
  <c r="G7" i="3"/>
  <c r="I7" i="3"/>
  <c r="E7" i="3"/>
  <c r="H7" i="3"/>
  <c r="M7" i="3"/>
  <c r="H55" i="3"/>
  <c r="I55" i="3"/>
  <c r="J55" i="3"/>
  <c r="C55" i="3"/>
  <c r="K55" i="3"/>
  <c r="D55" i="3"/>
  <c r="L55" i="3"/>
  <c r="B54" i="3"/>
  <c r="E55" i="3"/>
  <c r="M55" i="3"/>
  <c r="F55" i="3"/>
  <c r="N55" i="3"/>
  <c r="G55" i="3"/>
  <c r="D24" i="10"/>
  <c r="E89" i="10"/>
  <c r="C39" i="10"/>
  <c r="B38" i="10"/>
  <c r="C104" i="10"/>
  <c r="B103" i="10"/>
  <c r="B119" i="10"/>
  <c r="D40" i="10"/>
  <c r="B87" i="10"/>
  <c r="C88" i="10"/>
  <c r="D89" i="10"/>
  <c r="D23" i="3"/>
  <c r="B22" i="3"/>
  <c r="C23" i="3"/>
  <c r="L23" i="3"/>
  <c r="E23" i="3"/>
  <c r="M23" i="3"/>
  <c r="F23" i="3"/>
  <c r="N23" i="3"/>
  <c r="G23" i="3"/>
  <c r="H23" i="3"/>
  <c r="I23" i="3"/>
  <c r="J23" i="3"/>
  <c r="K23" i="3"/>
  <c r="B6" i="10"/>
  <c r="C7" i="10"/>
  <c r="B54" i="10"/>
  <c r="C55" i="10"/>
  <c r="B70" i="10"/>
  <c r="C71" i="10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B22" i="10"/>
  <c r="C23" i="10"/>
  <c r="E24" i="10"/>
  <c r="F72" i="3"/>
  <c r="N72" i="3"/>
  <c r="G72" i="3"/>
  <c r="B71" i="3"/>
  <c r="H72" i="3"/>
  <c r="I72" i="3"/>
  <c r="J72" i="3"/>
  <c r="C72" i="3"/>
  <c r="K72" i="3"/>
  <c r="D72" i="3"/>
  <c r="L72" i="3"/>
  <c r="E72" i="3"/>
  <c r="M72" i="3"/>
  <c r="E40" i="10"/>
  <c r="D8" i="10"/>
  <c r="E56" i="10"/>
  <c r="D39" i="10" l="1"/>
  <c r="AG3" i="13"/>
  <c r="E39" i="10"/>
  <c r="D104" i="10"/>
  <c r="D7" i="10"/>
  <c r="D54" i="3"/>
  <c r="L54" i="3"/>
  <c r="E54" i="3"/>
  <c r="M54" i="3"/>
  <c r="F54" i="3"/>
  <c r="N54" i="3"/>
  <c r="G54" i="3"/>
  <c r="H54" i="3"/>
  <c r="I54" i="3"/>
  <c r="B53" i="3"/>
  <c r="J54" i="3"/>
  <c r="C54" i="3"/>
  <c r="K54" i="3"/>
  <c r="D119" i="3"/>
  <c r="L119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F6" i="3"/>
  <c r="N6" i="3"/>
  <c r="G6" i="3"/>
  <c r="H6" i="3"/>
  <c r="J6" i="3"/>
  <c r="C6" i="3"/>
  <c r="K6" i="3"/>
  <c r="E6" i="3"/>
  <c r="M6" i="3"/>
  <c r="D6" i="3"/>
  <c r="B5" i="3"/>
  <c r="I6" i="3"/>
  <c r="L6" i="3"/>
  <c r="B86" i="3"/>
  <c r="H87" i="3"/>
  <c r="I87" i="3"/>
  <c r="J87" i="3"/>
  <c r="C87" i="3"/>
  <c r="K87" i="3"/>
  <c r="D87" i="3"/>
  <c r="L87" i="3"/>
  <c r="E87" i="3"/>
  <c r="M87" i="3"/>
  <c r="F87" i="3"/>
  <c r="N87" i="3"/>
  <c r="G87" i="3"/>
  <c r="D71" i="10"/>
  <c r="B5" i="10"/>
  <c r="C6" i="10"/>
  <c r="C87" i="10"/>
  <c r="B86" i="10"/>
  <c r="D55" i="10"/>
  <c r="E88" i="10"/>
  <c r="D88" i="10"/>
  <c r="F103" i="3"/>
  <c r="N103" i="3"/>
  <c r="G103" i="3"/>
  <c r="H103" i="3"/>
  <c r="I103" i="3"/>
  <c r="J103" i="3"/>
  <c r="B102" i="3"/>
  <c r="C103" i="3"/>
  <c r="K103" i="3"/>
  <c r="D103" i="3"/>
  <c r="L103" i="3"/>
  <c r="E103" i="3"/>
  <c r="M103" i="3"/>
  <c r="B118" i="10"/>
  <c r="B134" i="10"/>
  <c r="C119" i="10"/>
  <c r="E7" i="10"/>
  <c r="E23" i="10"/>
  <c r="C103" i="10"/>
  <c r="B102" i="10"/>
  <c r="J71" i="3"/>
  <c r="C71" i="3"/>
  <c r="K71" i="3"/>
  <c r="D71" i="3"/>
  <c r="L71" i="3"/>
  <c r="B70" i="3"/>
  <c r="E71" i="3"/>
  <c r="M71" i="3"/>
  <c r="F71" i="3"/>
  <c r="N71" i="3"/>
  <c r="G71" i="3"/>
  <c r="H71" i="3"/>
  <c r="I71" i="3"/>
  <c r="B53" i="10"/>
  <c r="C54" i="10"/>
  <c r="E71" i="10"/>
  <c r="C22" i="10"/>
  <c r="B21" i="10"/>
  <c r="B69" i="10"/>
  <c r="C70" i="10"/>
  <c r="B21" i="3"/>
  <c r="H22" i="3"/>
  <c r="C22" i="3"/>
  <c r="K22" i="3"/>
  <c r="E22" i="3"/>
  <c r="F22" i="3"/>
  <c r="G22" i="3"/>
  <c r="I22" i="3"/>
  <c r="J22" i="3"/>
  <c r="L22" i="3"/>
  <c r="M22" i="3"/>
  <c r="D22" i="3"/>
  <c r="N22" i="3"/>
  <c r="E55" i="10"/>
  <c r="E104" i="10"/>
  <c r="D23" i="10"/>
  <c r="C38" i="10"/>
  <c r="B37" i="10"/>
  <c r="F38" i="3"/>
  <c r="N38" i="3"/>
  <c r="B37" i="3"/>
  <c r="G38" i="3"/>
  <c r="H38" i="3"/>
  <c r="I38" i="3"/>
  <c r="J38" i="3"/>
  <c r="C38" i="3"/>
  <c r="K38" i="3"/>
  <c r="D38" i="3"/>
  <c r="L38" i="3"/>
  <c r="E38" i="3"/>
  <c r="M38" i="3"/>
  <c r="AF3" i="13" l="1"/>
  <c r="D22" i="10"/>
  <c r="D38" i="10"/>
  <c r="E70" i="10"/>
  <c r="C37" i="10"/>
  <c r="B36" i="10"/>
  <c r="B52" i="10"/>
  <c r="C53" i="10"/>
  <c r="F70" i="3"/>
  <c r="N70" i="3"/>
  <c r="G70" i="3"/>
  <c r="H70" i="3"/>
  <c r="I70" i="3"/>
  <c r="B69" i="3"/>
  <c r="J70" i="3"/>
  <c r="C70" i="3"/>
  <c r="K70" i="3"/>
  <c r="D70" i="3"/>
  <c r="L70" i="3"/>
  <c r="M70" i="3"/>
  <c r="E70" i="3"/>
  <c r="D103" i="10"/>
  <c r="B4" i="10"/>
  <c r="C4" i="10" s="1"/>
  <c r="C5" i="10"/>
  <c r="D87" i="10"/>
  <c r="E6" i="10"/>
  <c r="E119" i="10"/>
  <c r="D119" i="10"/>
  <c r="H21" i="3"/>
  <c r="J21" i="3"/>
  <c r="D21" i="3"/>
  <c r="L21" i="3"/>
  <c r="G21" i="3"/>
  <c r="C21" i="3"/>
  <c r="E21" i="3"/>
  <c r="F21" i="3"/>
  <c r="B20" i="3"/>
  <c r="I21" i="3"/>
  <c r="K21" i="3"/>
  <c r="M21" i="3"/>
  <c r="N21" i="3"/>
  <c r="J5" i="3"/>
  <c r="C5" i="3"/>
  <c r="K5" i="3"/>
  <c r="D5" i="3"/>
  <c r="L5" i="3"/>
  <c r="B4" i="3"/>
  <c r="F5" i="3"/>
  <c r="N5" i="3"/>
  <c r="G5" i="3"/>
  <c r="I5" i="3"/>
  <c r="M5" i="3"/>
  <c r="E5" i="3"/>
  <c r="H5" i="3"/>
  <c r="E22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E38" i="10"/>
  <c r="D6" i="10"/>
  <c r="B20" i="10"/>
  <c r="C21" i="10"/>
  <c r="B117" i="10"/>
  <c r="C118" i="10"/>
  <c r="E87" i="10"/>
  <c r="B134" i="3"/>
  <c r="F135" i="3"/>
  <c r="N135" i="3"/>
  <c r="G135" i="3"/>
  <c r="H135" i="3"/>
  <c r="I135" i="3"/>
  <c r="J135" i="3"/>
  <c r="C135" i="3"/>
  <c r="K135" i="3"/>
  <c r="B150" i="3"/>
  <c r="D135" i="3"/>
  <c r="L135" i="3"/>
  <c r="E135" i="3"/>
  <c r="M135" i="3"/>
  <c r="D70" i="10"/>
  <c r="B68" i="10"/>
  <c r="C69" i="10"/>
  <c r="B133" i="10"/>
  <c r="B149" i="10"/>
  <c r="C134" i="10"/>
  <c r="J37" i="3"/>
  <c r="C37" i="3"/>
  <c r="K37" i="3"/>
  <c r="B36" i="3"/>
  <c r="D37" i="3"/>
  <c r="L37" i="3"/>
  <c r="E37" i="3"/>
  <c r="M37" i="3"/>
  <c r="F37" i="3"/>
  <c r="N37" i="3"/>
  <c r="G37" i="3"/>
  <c r="H37" i="3"/>
  <c r="I37" i="3"/>
  <c r="E103" i="10"/>
  <c r="B85" i="10"/>
  <c r="C86" i="10"/>
  <c r="H118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H53" i="3"/>
  <c r="I53" i="3"/>
  <c r="J53" i="3"/>
  <c r="C53" i="3"/>
  <c r="K53" i="3"/>
  <c r="D53" i="3"/>
  <c r="L53" i="3"/>
  <c r="E53" i="3"/>
  <c r="M53" i="3"/>
  <c r="F53" i="3"/>
  <c r="N53" i="3"/>
  <c r="G53" i="3"/>
  <c r="B52" i="3"/>
  <c r="C102" i="10"/>
  <c r="B101" i="10"/>
  <c r="D86" i="3"/>
  <c r="L86" i="3"/>
  <c r="B85" i="3"/>
  <c r="E86" i="3"/>
  <c r="M86" i="3"/>
  <c r="F86" i="3"/>
  <c r="N86" i="3"/>
  <c r="G86" i="3"/>
  <c r="H86" i="3"/>
  <c r="I86" i="3"/>
  <c r="J86" i="3"/>
  <c r="C86" i="3"/>
  <c r="K86" i="3"/>
  <c r="E54" i="10"/>
  <c r="D54" i="10"/>
  <c r="D37" i="10" l="1"/>
  <c r="AE3" i="13"/>
  <c r="D86" i="10"/>
  <c r="E37" i="10"/>
  <c r="E102" i="10"/>
  <c r="D53" i="10"/>
  <c r="E118" i="10"/>
  <c r="E134" i="10"/>
  <c r="B116" i="10"/>
  <c r="C117" i="10"/>
  <c r="B67" i="10"/>
  <c r="C68" i="10"/>
  <c r="B51" i="3"/>
  <c r="D52" i="3"/>
  <c r="L52" i="3"/>
  <c r="E52" i="3"/>
  <c r="M52" i="3"/>
  <c r="F52" i="3"/>
  <c r="N52" i="3"/>
  <c r="G52" i="3"/>
  <c r="H52" i="3"/>
  <c r="I52" i="3"/>
  <c r="J52" i="3"/>
  <c r="C52" i="3"/>
  <c r="K52" i="3"/>
  <c r="F4" i="3"/>
  <c r="N4" i="3"/>
  <c r="G4" i="3"/>
  <c r="H4" i="3"/>
  <c r="J4" i="3"/>
  <c r="C4" i="3"/>
  <c r="K4" i="3"/>
  <c r="E4" i="3"/>
  <c r="M4" i="3"/>
  <c r="D4" i="3"/>
  <c r="I4" i="3"/>
  <c r="L4" i="3"/>
  <c r="D21" i="10"/>
  <c r="B51" i="10"/>
  <c r="C52" i="10"/>
  <c r="E5" i="10"/>
  <c r="F101" i="3"/>
  <c r="N101" i="3"/>
  <c r="G101" i="3"/>
  <c r="H101" i="3"/>
  <c r="I101" i="3"/>
  <c r="J101" i="3"/>
  <c r="C101" i="3"/>
  <c r="K101" i="3"/>
  <c r="D101" i="3"/>
  <c r="L101" i="3"/>
  <c r="B100" i="3"/>
  <c r="E101" i="3"/>
  <c r="M101" i="3"/>
  <c r="H85" i="3"/>
  <c r="I85" i="3"/>
  <c r="B84" i="3"/>
  <c r="J85" i="3"/>
  <c r="C85" i="3"/>
  <c r="K85" i="3"/>
  <c r="D85" i="3"/>
  <c r="L85" i="3"/>
  <c r="E85" i="3"/>
  <c r="M85" i="3"/>
  <c r="F85" i="3"/>
  <c r="N85" i="3"/>
  <c r="G85" i="3"/>
  <c r="E53" i="10"/>
  <c r="D118" i="10"/>
  <c r="C85" i="10"/>
  <c r="B84" i="10"/>
  <c r="B165" i="10"/>
  <c r="C149" i="10"/>
  <c r="B148" i="10"/>
  <c r="D134" i="10"/>
  <c r="E21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B35" i="10"/>
  <c r="C36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B100" i="10"/>
  <c r="C101" i="10"/>
  <c r="D117" i="3"/>
  <c r="L117" i="3"/>
  <c r="E117" i="3"/>
  <c r="M117" i="3"/>
  <c r="F117" i="3"/>
  <c r="N117" i="3"/>
  <c r="G117" i="3"/>
  <c r="B116" i="3"/>
  <c r="H117" i="3"/>
  <c r="I117" i="3"/>
  <c r="J117" i="3"/>
  <c r="C117" i="3"/>
  <c r="K117" i="3"/>
  <c r="F36" i="3"/>
  <c r="N36" i="3"/>
  <c r="G36" i="3"/>
  <c r="H36" i="3"/>
  <c r="B35" i="3"/>
  <c r="I36" i="3"/>
  <c r="J36" i="3"/>
  <c r="C36" i="3"/>
  <c r="K36" i="3"/>
  <c r="D36" i="3"/>
  <c r="L36" i="3"/>
  <c r="E36" i="3"/>
  <c r="M36" i="3"/>
  <c r="D102" i="10"/>
  <c r="D69" i="10"/>
  <c r="C20" i="10"/>
  <c r="B19" i="10"/>
  <c r="C19" i="10" s="1"/>
  <c r="E86" i="10"/>
  <c r="B132" i="10"/>
  <c r="C133" i="10"/>
  <c r="H150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D5" i="10"/>
  <c r="D20" i="3"/>
  <c r="L20" i="3"/>
  <c r="B19" i="3"/>
  <c r="F20" i="3"/>
  <c r="N20" i="3"/>
  <c r="H20" i="3"/>
  <c r="C20" i="3"/>
  <c r="K20" i="3"/>
  <c r="E20" i="3"/>
  <c r="G20" i="3"/>
  <c r="I20" i="3"/>
  <c r="J20" i="3"/>
  <c r="M20" i="3"/>
  <c r="E69" i="10"/>
  <c r="AD3" i="13" l="1"/>
  <c r="D85" i="10"/>
  <c r="E20" i="10"/>
  <c r="E149" i="10"/>
  <c r="E36" i="10"/>
  <c r="J35" i="3"/>
  <c r="C35" i="3"/>
  <c r="K35" i="3"/>
  <c r="D35" i="3"/>
  <c r="L35" i="3"/>
  <c r="E35" i="3"/>
  <c r="M35" i="3"/>
  <c r="B34" i="3"/>
  <c r="F35" i="3"/>
  <c r="N35" i="3"/>
  <c r="G35" i="3"/>
  <c r="H35" i="3"/>
  <c r="I35" i="3"/>
  <c r="D117" i="10"/>
  <c r="D4" i="10"/>
  <c r="C67" i="10"/>
  <c r="B66" i="10"/>
  <c r="E117" i="10"/>
  <c r="D20" i="10"/>
  <c r="D149" i="10"/>
  <c r="C132" i="10"/>
  <c r="B131" i="10"/>
  <c r="H116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B34" i="10"/>
  <c r="C34" i="10" s="1"/>
  <c r="C35" i="10"/>
  <c r="B147" i="10"/>
  <c r="C148" i="10"/>
  <c r="D101" i="10"/>
  <c r="F133" i="3"/>
  <c r="N133" i="3"/>
  <c r="G133" i="3"/>
  <c r="B132" i="3"/>
  <c r="H133" i="3"/>
  <c r="I133" i="3"/>
  <c r="J133" i="3"/>
  <c r="C133" i="3"/>
  <c r="K133" i="3"/>
  <c r="D133" i="3"/>
  <c r="L133" i="3"/>
  <c r="E133" i="3"/>
  <c r="M133" i="3"/>
  <c r="H51" i="3"/>
  <c r="B50" i="3"/>
  <c r="I51" i="3"/>
  <c r="J51" i="3"/>
  <c r="C51" i="3"/>
  <c r="K51" i="3"/>
  <c r="D51" i="3"/>
  <c r="L51" i="3"/>
  <c r="E51" i="3"/>
  <c r="M51" i="3"/>
  <c r="F51" i="3"/>
  <c r="N51" i="3"/>
  <c r="G51" i="3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J165" i="3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D36" i="10"/>
  <c r="B99" i="10"/>
  <c r="C100" i="10"/>
  <c r="E68" i="10"/>
  <c r="D84" i="3"/>
  <c r="L84" i="3"/>
  <c r="E84" i="3"/>
  <c r="M84" i="3"/>
  <c r="F84" i="3"/>
  <c r="N84" i="3"/>
  <c r="B83" i="3"/>
  <c r="G84" i="3"/>
  <c r="H84" i="3"/>
  <c r="I84" i="3"/>
  <c r="J84" i="3"/>
  <c r="C84" i="3"/>
  <c r="K84" i="3"/>
  <c r="B115" i="10"/>
  <c r="C116" i="10"/>
  <c r="D133" i="10"/>
  <c r="D68" i="10"/>
  <c r="B164" i="10"/>
  <c r="B180" i="10"/>
  <c r="C165" i="10"/>
  <c r="E85" i="10"/>
  <c r="E4" i="10"/>
  <c r="B83" i="10"/>
  <c r="C84" i="10"/>
  <c r="B50" i="10"/>
  <c r="C51" i="10"/>
  <c r="H19" i="3"/>
  <c r="J19" i="3"/>
  <c r="D19" i="3"/>
  <c r="L19" i="3"/>
  <c r="G19" i="3"/>
  <c r="K19" i="3"/>
  <c r="M19" i="3"/>
  <c r="N19" i="3"/>
  <c r="C19" i="3"/>
  <c r="E19" i="3"/>
  <c r="F19" i="3"/>
  <c r="I19" i="3"/>
  <c r="E133" i="10"/>
  <c r="D149" i="3"/>
  <c r="L149" i="3"/>
  <c r="E149" i="3"/>
  <c r="M149" i="3"/>
  <c r="F149" i="3"/>
  <c r="N149" i="3"/>
  <c r="G149" i="3"/>
  <c r="H149" i="3"/>
  <c r="I149" i="3"/>
  <c r="J149" i="3"/>
  <c r="B148" i="3"/>
  <c r="C149" i="3"/>
  <c r="K149" i="3"/>
  <c r="F68" i="3"/>
  <c r="N68" i="3"/>
  <c r="G68" i="3"/>
  <c r="H68" i="3"/>
  <c r="I68" i="3"/>
  <c r="J68" i="3"/>
  <c r="C68" i="3"/>
  <c r="K68" i="3"/>
  <c r="B67" i="3"/>
  <c r="D68" i="3"/>
  <c r="L68" i="3"/>
  <c r="E68" i="3"/>
  <c r="M68" i="3"/>
  <c r="E101" i="10"/>
  <c r="E52" i="10"/>
  <c r="D52" i="10"/>
  <c r="D100" i="10" l="1"/>
  <c r="AC3" i="13"/>
  <c r="E51" i="10"/>
  <c r="E19" i="10"/>
  <c r="D19" i="10"/>
  <c r="E132" i="10"/>
  <c r="B146" i="10"/>
  <c r="C147" i="10"/>
  <c r="D115" i="3"/>
  <c r="L115" i="3"/>
  <c r="E115" i="3"/>
  <c r="M115" i="3"/>
  <c r="F115" i="3"/>
  <c r="N115" i="3"/>
  <c r="G115" i="3"/>
  <c r="H115" i="3"/>
  <c r="I115" i="3"/>
  <c r="B114" i="3"/>
  <c r="J115" i="3"/>
  <c r="C115" i="3"/>
  <c r="K115" i="3"/>
  <c r="B130" i="10"/>
  <c r="C131" i="10"/>
  <c r="C115" i="10"/>
  <c r="B114" i="10"/>
  <c r="E35" i="10"/>
  <c r="C180" i="10"/>
  <c r="B179" i="10"/>
  <c r="B195" i="10"/>
  <c r="D165" i="10"/>
  <c r="D51" i="10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D116" i="10"/>
  <c r="D35" i="10"/>
  <c r="B82" i="10"/>
  <c r="C83" i="10"/>
  <c r="H83" i="3"/>
  <c r="I83" i="3"/>
  <c r="J83" i="3"/>
  <c r="C83" i="3"/>
  <c r="K83" i="3"/>
  <c r="B82" i="3"/>
  <c r="D83" i="3"/>
  <c r="L83" i="3"/>
  <c r="E83" i="3"/>
  <c r="M83" i="3"/>
  <c r="F83" i="3"/>
  <c r="N83" i="3"/>
  <c r="G83" i="3"/>
  <c r="F164" i="3"/>
  <c r="N164" i="3"/>
  <c r="G164" i="3"/>
  <c r="H164" i="3"/>
  <c r="I164" i="3"/>
  <c r="J164" i="3"/>
  <c r="B163" i="3"/>
  <c r="C164" i="3"/>
  <c r="K164" i="3"/>
  <c r="D164" i="3"/>
  <c r="L164" i="3"/>
  <c r="M164" i="3"/>
  <c r="E164" i="3"/>
  <c r="E116" i="10"/>
  <c r="F34" i="3"/>
  <c r="N34" i="3"/>
  <c r="G34" i="3"/>
  <c r="H34" i="3"/>
  <c r="I34" i="3"/>
  <c r="J34" i="3"/>
  <c r="C34" i="3"/>
  <c r="K34" i="3"/>
  <c r="D34" i="3"/>
  <c r="L34" i="3"/>
  <c r="E34" i="3"/>
  <c r="M34" i="3"/>
  <c r="B98" i="10"/>
  <c r="C99" i="10"/>
  <c r="D50" i="3"/>
  <c r="L50" i="3"/>
  <c r="E50" i="3"/>
  <c r="M50" i="3"/>
  <c r="B49" i="3"/>
  <c r="F50" i="3"/>
  <c r="N50" i="3"/>
  <c r="G50" i="3"/>
  <c r="H50" i="3"/>
  <c r="I50" i="3"/>
  <c r="J50" i="3"/>
  <c r="C50" i="3"/>
  <c r="K50" i="3"/>
  <c r="E165" i="10"/>
  <c r="B147" i="3"/>
  <c r="H148" i="3"/>
  <c r="I148" i="3"/>
  <c r="J148" i="3"/>
  <c r="C148" i="3"/>
  <c r="K148" i="3"/>
  <c r="D148" i="3"/>
  <c r="L148" i="3"/>
  <c r="E148" i="3"/>
  <c r="M148" i="3"/>
  <c r="F148" i="3"/>
  <c r="N148" i="3"/>
  <c r="G148" i="3"/>
  <c r="B163" i="10"/>
  <c r="C164" i="10"/>
  <c r="E84" i="10"/>
  <c r="D180" i="3"/>
  <c r="L180" i="3"/>
  <c r="E180" i="3"/>
  <c r="M180" i="3"/>
  <c r="B179" i="3"/>
  <c r="F180" i="3"/>
  <c r="N180" i="3"/>
  <c r="G180" i="3"/>
  <c r="H180" i="3"/>
  <c r="I180" i="3"/>
  <c r="J180" i="3"/>
  <c r="C180" i="3"/>
  <c r="K180" i="3"/>
  <c r="B196" i="3"/>
  <c r="F99" i="3"/>
  <c r="N99" i="3"/>
  <c r="B98" i="3"/>
  <c r="G99" i="3"/>
  <c r="H99" i="3"/>
  <c r="I99" i="3"/>
  <c r="J99" i="3"/>
  <c r="C99" i="3"/>
  <c r="K99" i="3"/>
  <c r="D99" i="3"/>
  <c r="L99" i="3"/>
  <c r="E99" i="3"/>
  <c r="M99" i="3"/>
  <c r="D132" i="10"/>
  <c r="D67" i="10"/>
  <c r="E100" i="10"/>
  <c r="J67" i="3"/>
  <c r="C67" i="3"/>
  <c r="K67" i="3"/>
  <c r="D67" i="3"/>
  <c r="L67" i="3"/>
  <c r="E67" i="3"/>
  <c r="M67" i="3"/>
  <c r="F67" i="3"/>
  <c r="N67" i="3"/>
  <c r="G67" i="3"/>
  <c r="H67" i="3"/>
  <c r="I67" i="3"/>
  <c r="B66" i="3"/>
  <c r="E67" i="10"/>
  <c r="C50" i="10"/>
  <c r="B49" i="10"/>
  <c r="C49" i="10" s="1"/>
  <c r="D84" i="10"/>
  <c r="E148" i="10"/>
  <c r="D148" i="10"/>
  <c r="B65" i="10"/>
  <c r="C66" i="10"/>
  <c r="AB3" i="13" l="1"/>
  <c r="D34" i="10"/>
  <c r="D131" i="10"/>
  <c r="B113" i="10"/>
  <c r="C114" i="10"/>
  <c r="E115" i="10"/>
  <c r="D115" i="10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E147" i="10"/>
  <c r="C65" i="10"/>
  <c r="B64" i="10"/>
  <c r="C64" i="10" s="1"/>
  <c r="D180" i="10"/>
  <c r="D147" i="3"/>
  <c r="L147" i="3"/>
  <c r="B146" i="3"/>
  <c r="E147" i="3"/>
  <c r="M147" i="3"/>
  <c r="F147" i="3"/>
  <c r="N147" i="3"/>
  <c r="G147" i="3"/>
  <c r="H147" i="3"/>
  <c r="I147" i="3"/>
  <c r="J147" i="3"/>
  <c r="C147" i="3"/>
  <c r="K147" i="3"/>
  <c r="B97" i="10"/>
  <c r="C98" i="10"/>
  <c r="E34" i="10"/>
  <c r="E131" i="10"/>
  <c r="E50" i="10"/>
  <c r="E83" i="10"/>
  <c r="H114" i="3"/>
  <c r="I114" i="3"/>
  <c r="J114" i="3"/>
  <c r="C114" i="3"/>
  <c r="K114" i="3"/>
  <c r="D114" i="3"/>
  <c r="L114" i="3"/>
  <c r="E114" i="3"/>
  <c r="M114" i="3"/>
  <c r="F114" i="3"/>
  <c r="N114" i="3"/>
  <c r="G114" i="3"/>
  <c r="B113" i="3"/>
  <c r="E180" i="10"/>
  <c r="D99" i="10"/>
  <c r="D164" i="10"/>
  <c r="D83" i="10"/>
  <c r="B81" i="10"/>
  <c r="C82" i="10"/>
  <c r="B145" i="10"/>
  <c r="C146" i="10"/>
  <c r="B178" i="10"/>
  <c r="C179" i="10"/>
  <c r="E99" i="10"/>
  <c r="D50" i="10"/>
  <c r="D66" i="10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D147" i="10"/>
  <c r="H49" i="3"/>
  <c r="I49" i="3"/>
  <c r="J49" i="3"/>
  <c r="C49" i="3"/>
  <c r="K49" i="3"/>
  <c r="D49" i="3"/>
  <c r="L49" i="3"/>
  <c r="E49" i="3"/>
  <c r="M49" i="3"/>
  <c r="F49" i="3"/>
  <c r="N49" i="3"/>
  <c r="G49" i="3"/>
  <c r="D82" i="3"/>
  <c r="L82" i="3"/>
  <c r="E82" i="3"/>
  <c r="M82" i="3"/>
  <c r="F82" i="3"/>
  <c r="N82" i="3"/>
  <c r="G82" i="3"/>
  <c r="H82" i="3"/>
  <c r="B81" i="3"/>
  <c r="I82" i="3"/>
  <c r="J82" i="3"/>
  <c r="C82" i="3"/>
  <c r="K82" i="3"/>
  <c r="C130" i="10"/>
  <c r="B129" i="10"/>
  <c r="H179" i="3"/>
  <c r="I179" i="3"/>
  <c r="J179" i="3"/>
  <c r="B178" i="3"/>
  <c r="C179" i="3"/>
  <c r="K179" i="3"/>
  <c r="D179" i="3"/>
  <c r="L179" i="3"/>
  <c r="E179" i="3"/>
  <c r="M179" i="3"/>
  <c r="F179" i="3"/>
  <c r="N179" i="3"/>
  <c r="G179" i="3"/>
  <c r="B65" i="3"/>
  <c r="F66" i="3"/>
  <c r="N66" i="3"/>
  <c r="G66" i="3"/>
  <c r="H66" i="3"/>
  <c r="I66" i="3"/>
  <c r="J66" i="3"/>
  <c r="C66" i="3"/>
  <c r="K66" i="3"/>
  <c r="D66" i="3"/>
  <c r="L66" i="3"/>
  <c r="E66" i="3"/>
  <c r="M66" i="3"/>
  <c r="E164" i="10"/>
  <c r="E66" i="10"/>
  <c r="B195" i="3"/>
  <c r="F196" i="3"/>
  <c r="N196" i="3"/>
  <c r="G196" i="3"/>
  <c r="H196" i="3"/>
  <c r="I196" i="3"/>
  <c r="J196" i="3"/>
  <c r="C196" i="3"/>
  <c r="K196" i="3"/>
  <c r="B211" i="3"/>
  <c r="D196" i="3"/>
  <c r="L196" i="3"/>
  <c r="E196" i="3"/>
  <c r="M196" i="3"/>
  <c r="B162" i="10"/>
  <c r="C163" i="10"/>
  <c r="F131" i="3"/>
  <c r="N131" i="3"/>
  <c r="G131" i="3"/>
  <c r="H131" i="3"/>
  <c r="I131" i="3"/>
  <c r="B130" i="3"/>
  <c r="J131" i="3"/>
  <c r="C131" i="3"/>
  <c r="K131" i="3"/>
  <c r="D131" i="3"/>
  <c r="L131" i="3"/>
  <c r="M131" i="3"/>
  <c r="E131" i="3"/>
  <c r="B210" i="10"/>
  <c r="C195" i="10"/>
  <c r="B194" i="10"/>
  <c r="D82" i="10" l="1"/>
  <c r="AA3" i="13"/>
  <c r="E179" i="10"/>
  <c r="D163" i="10"/>
  <c r="B193" i="10"/>
  <c r="C194" i="10"/>
  <c r="D178" i="3"/>
  <c r="L178" i="3"/>
  <c r="E178" i="3"/>
  <c r="M178" i="3"/>
  <c r="F178" i="3"/>
  <c r="N178" i="3"/>
  <c r="G178" i="3"/>
  <c r="B177" i="3"/>
  <c r="H178" i="3"/>
  <c r="I178" i="3"/>
  <c r="J178" i="3"/>
  <c r="K178" i="3"/>
  <c r="C178" i="3"/>
  <c r="E98" i="10"/>
  <c r="D98" i="10"/>
  <c r="E146" i="10"/>
  <c r="F162" i="3"/>
  <c r="N162" i="3"/>
  <c r="G162" i="3"/>
  <c r="H162" i="3"/>
  <c r="I162" i="3"/>
  <c r="J162" i="3"/>
  <c r="C162" i="3"/>
  <c r="K162" i="3"/>
  <c r="D162" i="3"/>
  <c r="L162" i="3"/>
  <c r="B161" i="3"/>
  <c r="E162" i="3"/>
  <c r="M162" i="3"/>
  <c r="H146" i="3"/>
  <c r="I146" i="3"/>
  <c r="B145" i="3"/>
  <c r="J146" i="3"/>
  <c r="C146" i="3"/>
  <c r="K146" i="3"/>
  <c r="D146" i="3"/>
  <c r="L146" i="3"/>
  <c r="E146" i="3"/>
  <c r="M146" i="3"/>
  <c r="F146" i="3"/>
  <c r="N146" i="3"/>
  <c r="G146" i="3"/>
  <c r="B161" i="10"/>
  <c r="C162" i="10"/>
  <c r="E65" i="10"/>
  <c r="E82" i="10"/>
  <c r="D49" i="10"/>
  <c r="F97" i="3"/>
  <c r="N97" i="3"/>
  <c r="G97" i="3"/>
  <c r="H97" i="3"/>
  <c r="B96" i="3"/>
  <c r="I97" i="3"/>
  <c r="J97" i="3"/>
  <c r="C97" i="3"/>
  <c r="K97" i="3"/>
  <c r="D97" i="3"/>
  <c r="L97" i="3"/>
  <c r="M97" i="3"/>
  <c r="E97" i="3"/>
  <c r="C178" i="10"/>
  <c r="B177" i="10"/>
  <c r="D114" i="10"/>
  <c r="D146" i="10"/>
  <c r="B209" i="10"/>
  <c r="B225" i="10"/>
  <c r="C210" i="10"/>
  <c r="B144" i="10"/>
  <c r="C145" i="10"/>
  <c r="B128" i="10"/>
  <c r="C129" i="10"/>
  <c r="B96" i="10"/>
  <c r="C97" i="10"/>
  <c r="J195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E130" i="10"/>
  <c r="D65" i="10"/>
  <c r="D179" i="10"/>
  <c r="E49" i="10"/>
  <c r="B80" i="10"/>
  <c r="C80" i="10" s="1"/>
  <c r="C81" i="10"/>
  <c r="E114" i="10"/>
  <c r="E195" i="10"/>
  <c r="H81" i="3"/>
  <c r="I81" i="3"/>
  <c r="J81" i="3"/>
  <c r="C81" i="3"/>
  <c r="K81" i="3"/>
  <c r="D81" i="3"/>
  <c r="L81" i="3"/>
  <c r="E81" i="3"/>
  <c r="M81" i="3"/>
  <c r="B80" i="3"/>
  <c r="F81" i="3"/>
  <c r="N81" i="3"/>
  <c r="G81" i="3"/>
  <c r="B112" i="3"/>
  <c r="D113" i="3"/>
  <c r="L113" i="3"/>
  <c r="E113" i="3"/>
  <c r="M113" i="3"/>
  <c r="F113" i="3"/>
  <c r="N113" i="3"/>
  <c r="G113" i="3"/>
  <c r="H113" i="3"/>
  <c r="I113" i="3"/>
  <c r="J113" i="3"/>
  <c r="C113" i="3"/>
  <c r="K113" i="3"/>
  <c r="D195" i="10"/>
  <c r="D130" i="10"/>
  <c r="H211" i="3"/>
  <c r="I211" i="3"/>
  <c r="J211" i="3"/>
  <c r="D211" i="3"/>
  <c r="L211" i="3"/>
  <c r="E211" i="3"/>
  <c r="M211" i="3"/>
  <c r="B210" i="3"/>
  <c r="F211" i="3"/>
  <c r="N211" i="3"/>
  <c r="C211" i="3"/>
  <c r="G211" i="3"/>
  <c r="K211" i="3"/>
  <c r="B226" i="3"/>
  <c r="J65" i="3"/>
  <c r="C65" i="3"/>
  <c r="K65" i="3"/>
  <c r="D65" i="3"/>
  <c r="L65" i="3"/>
  <c r="E65" i="3"/>
  <c r="M65" i="3"/>
  <c r="F65" i="3"/>
  <c r="N65" i="3"/>
  <c r="G65" i="3"/>
  <c r="H65" i="3"/>
  <c r="I65" i="3"/>
  <c r="E163" i="10"/>
  <c r="C113" i="10"/>
  <c r="B112" i="10"/>
  <c r="D113" i="10" l="1"/>
  <c r="Z3" i="13"/>
  <c r="E178" i="10"/>
  <c r="D162" i="10"/>
  <c r="D81" i="10"/>
  <c r="D80" i="3"/>
  <c r="L80" i="3"/>
  <c r="E80" i="3"/>
  <c r="M80" i="3"/>
  <c r="F80" i="3"/>
  <c r="N80" i="3"/>
  <c r="G80" i="3"/>
  <c r="H80" i="3"/>
  <c r="I80" i="3"/>
  <c r="J80" i="3"/>
  <c r="C80" i="3"/>
  <c r="K80" i="3"/>
  <c r="E162" i="10"/>
  <c r="B111" i="10"/>
  <c r="C112" i="10"/>
  <c r="B143" i="10"/>
  <c r="C144" i="10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D145" i="10"/>
  <c r="J226" i="3"/>
  <c r="C226" i="3"/>
  <c r="K226" i="3"/>
  <c r="B241" i="3"/>
  <c r="D226" i="3"/>
  <c r="L226" i="3"/>
  <c r="B225" i="3"/>
  <c r="F226" i="3"/>
  <c r="N226" i="3"/>
  <c r="G226" i="3"/>
  <c r="H226" i="3"/>
  <c r="E226" i="3"/>
  <c r="I226" i="3"/>
  <c r="M226" i="3"/>
  <c r="E81" i="10"/>
  <c r="E97" i="10"/>
  <c r="D210" i="10"/>
  <c r="E129" i="10"/>
  <c r="F194" i="3"/>
  <c r="N194" i="3"/>
  <c r="G194" i="3"/>
  <c r="B193" i="3"/>
  <c r="H194" i="3"/>
  <c r="I194" i="3"/>
  <c r="J194" i="3"/>
  <c r="C194" i="3"/>
  <c r="K194" i="3"/>
  <c r="D194" i="3"/>
  <c r="L194" i="3"/>
  <c r="E194" i="3"/>
  <c r="M194" i="3"/>
  <c r="C161" i="10"/>
  <c r="B160" i="10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H112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B208" i="10"/>
  <c r="C209" i="10"/>
  <c r="D97" i="10"/>
  <c r="D178" i="10"/>
  <c r="E64" i="10"/>
  <c r="F129" i="3"/>
  <c r="N129" i="3"/>
  <c r="G129" i="3"/>
  <c r="H129" i="3"/>
  <c r="I129" i="3"/>
  <c r="J129" i="3"/>
  <c r="C129" i="3"/>
  <c r="K129" i="3"/>
  <c r="B128" i="3"/>
  <c r="D129" i="3"/>
  <c r="L129" i="3"/>
  <c r="E129" i="3"/>
  <c r="M129" i="3"/>
  <c r="C96" i="10"/>
  <c r="B95" i="10"/>
  <c r="C95" i="10" s="1"/>
  <c r="D145" i="3"/>
  <c r="L145" i="3"/>
  <c r="E145" i="3"/>
  <c r="M145" i="3"/>
  <c r="F145" i="3"/>
  <c r="N145" i="3"/>
  <c r="B144" i="3"/>
  <c r="G145" i="3"/>
  <c r="H145" i="3"/>
  <c r="I145" i="3"/>
  <c r="J145" i="3"/>
  <c r="K145" i="3"/>
  <c r="C145" i="3"/>
  <c r="H177" i="3"/>
  <c r="I177" i="3"/>
  <c r="J177" i="3"/>
  <c r="C177" i="3"/>
  <c r="K177" i="3"/>
  <c r="D177" i="3"/>
  <c r="L177" i="3"/>
  <c r="B176" i="3"/>
  <c r="E177" i="3"/>
  <c r="M177" i="3"/>
  <c r="F177" i="3"/>
  <c r="N177" i="3"/>
  <c r="G177" i="3"/>
  <c r="D64" i="10"/>
  <c r="D210" i="3"/>
  <c r="L210" i="3"/>
  <c r="E210" i="3"/>
  <c r="M210" i="3"/>
  <c r="F210" i="3"/>
  <c r="N210" i="3"/>
  <c r="H210" i="3"/>
  <c r="I210" i="3"/>
  <c r="J210" i="3"/>
  <c r="K210" i="3"/>
  <c r="C210" i="3"/>
  <c r="G210" i="3"/>
  <c r="B209" i="3"/>
  <c r="E145" i="10"/>
  <c r="B192" i="10"/>
  <c r="C193" i="10"/>
  <c r="E113" i="10"/>
  <c r="D129" i="10"/>
  <c r="C225" i="10"/>
  <c r="B224" i="10"/>
  <c r="B241" i="10"/>
  <c r="E210" i="10"/>
  <c r="E194" i="10"/>
  <c r="D194" i="10"/>
  <c r="B127" i="10"/>
  <c r="C128" i="10"/>
  <c r="B176" i="10"/>
  <c r="C177" i="10"/>
  <c r="E161" i="10" l="1"/>
  <c r="D161" i="10"/>
  <c r="D225" i="10"/>
  <c r="E144" i="10"/>
  <c r="E177" i="10"/>
  <c r="E112" i="10"/>
  <c r="C143" i="10"/>
  <c r="B142" i="10"/>
  <c r="D144" i="10"/>
  <c r="D111" i="3"/>
  <c r="L111" i="3"/>
  <c r="E111" i="3"/>
  <c r="M111" i="3"/>
  <c r="B110" i="3"/>
  <c r="F111" i="3"/>
  <c r="N111" i="3"/>
  <c r="G111" i="3"/>
  <c r="H111" i="3"/>
  <c r="I111" i="3"/>
  <c r="J111" i="3"/>
  <c r="K111" i="3"/>
  <c r="C111" i="3"/>
  <c r="E193" i="10"/>
  <c r="B191" i="10"/>
  <c r="C192" i="10"/>
  <c r="J128" i="3"/>
  <c r="C128" i="3"/>
  <c r="K128" i="3"/>
  <c r="D128" i="3"/>
  <c r="L128" i="3"/>
  <c r="E128" i="3"/>
  <c r="M128" i="3"/>
  <c r="F128" i="3"/>
  <c r="N128" i="3"/>
  <c r="G128" i="3"/>
  <c r="H128" i="3"/>
  <c r="I128" i="3"/>
  <c r="B127" i="3"/>
  <c r="B159" i="10"/>
  <c r="C160" i="10"/>
  <c r="B240" i="10"/>
  <c r="B256" i="10"/>
  <c r="C241" i="10"/>
  <c r="B208" i="3"/>
  <c r="H209" i="3"/>
  <c r="I209" i="3"/>
  <c r="J209" i="3"/>
  <c r="D209" i="3"/>
  <c r="L209" i="3"/>
  <c r="E209" i="3"/>
  <c r="M209" i="3"/>
  <c r="F209" i="3"/>
  <c r="N209" i="3"/>
  <c r="C209" i="3"/>
  <c r="G209" i="3"/>
  <c r="K209" i="3"/>
  <c r="F225" i="3"/>
  <c r="N225" i="3"/>
  <c r="G225" i="3"/>
  <c r="H225" i="3"/>
  <c r="J225" i="3"/>
  <c r="B224" i="3"/>
  <c r="C225" i="3"/>
  <c r="K225" i="3"/>
  <c r="D225" i="3"/>
  <c r="L225" i="3"/>
  <c r="E225" i="3"/>
  <c r="I225" i="3"/>
  <c r="M225" i="3"/>
  <c r="E96" i="10"/>
  <c r="B110" i="10"/>
  <c r="C110" i="10" s="1"/>
  <c r="C111" i="10"/>
  <c r="D112" i="10"/>
  <c r="E225" i="10"/>
  <c r="B223" i="10"/>
  <c r="C224" i="10"/>
  <c r="D96" i="10"/>
  <c r="C208" i="10"/>
  <c r="B207" i="10"/>
  <c r="D193" i="10"/>
  <c r="D241" i="3"/>
  <c r="L241" i="3"/>
  <c r="E241" i="3"/>
  <c r="M241" i="3"/>
  <c r="B240" i="3"/>
  <c r="F241" i="3"/>
  <c r="N241" i="3"/>
  <c r="H241" i="3"/>
  <c r="I241" i="3"/>
  <c r="J241" i="3"/>
  <c r="C241" i="3"/>
  <c r="G241" i="3"/>
  <c r="K241" i="3"/>
  <c r="B257" i="3"/>
  <c r="J193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B175" i="10"/>
  <c r="C176" i="10"/>
  <c r="D176" i="3"/>
  <c r="L176" i="3"/>
  <c r="E176" i="3"/>
  <c r="M176" i="3"/>
  <c r="F176" i="3"/>
  <c r="N176" i="3"/>
  <c r="G176" i="3"/>
  <c r="H176" i="3"/>
  <c r="I176" i="3"/>
  <c r="B175" i="3"/>
  <c r="J176" i="3"/>
  <c r="C176" i="3"/>
  <c r="K176" i="3"/>
  <c r="B126" i="10"/>
  <c r="C127" i="10"/>
  <c r="D209" i="10"/>
  <c r="H144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E128" i="10"/>
  <c r="E209" i="10"/>
  <c r="D177" i="10"/>
  <c r="D128" i="10"/>
  <c r="F160" i="3"/>
  <c r="N160" i="3"/>
  <c r="B159" i="3"/>
  <c r="G160" i="3"/>
  <c r="H160" i="3"/>
  <c r="I160" i="3"/>
  <c r="J160" i="3"/>
  <c r="C160" i="3"/>
  <c r="K160" i="3"/>
  <c r="D160" i="3"/>
  <c r="L160" i="3"/>
  <c r="E160" i="3"/>
  <c r="M160" i="3"/>
  <c r="F95" i="3"/>
  <c r="N95" i="3"/>
  <c r="G95" i="3"/>
  <c r="H95" i="3"/>
  <c r="I95" i="3"/>
  <c r="J95" i="3"/>
  <c r="C95" i="3"/>
  <c r="K95" i="3"/>
  <c r="D95" i="3"/>
  <c r="L95" i="3"/>
  <c r="E95" i="3"/>
  <c r="M95" i="3"/>
  <c r="E80" i="10"/>
  <c r="D80" i="10"/>
  <c r="D241" i="10" l="1"/>
  <c r="D224" i="10"/>
  <c r="D192" i="10"/>
  <c r="D127" i="10"/>
  <c r="D95" i="10"/>
  <c r="H240" i="3"/>
  <c r="I240" i="3"/>
  <c r="J240" i="3"/>
  <c r="D240" i="3"/>
  <c r="L240" i="3"/>
  <c r="E240" i="3"/>
  <c r="M240" i="3"/>
  <c r="F240" i="3"/>
  <c r="N240" i="3"/>
  <c r="B239" i="3"/>
  <c r="C240" i="3"/>
  <c r="G240" i="3"/>
  <c r="K240" i="3"/>
  <c r="E127" i="10"/>
  <c r="E160" i="10"/>
  <c r="D143" i="10"/>
  <c r="B174" i="10"/>
  <c r="C175" i="10"/>
  <c r="F192" i="3"/>
  <c r="N192" i="3"/>
  <c r="G192" i="3"/>
  <c r="H192" i="3"/>
  <c r="I192" i="3"/>
  <c r="B191" i="3"/>
  <c r="J192" i="3"/>
  <c r="C192" i="3"/>
  <c r="K192" i="3"/>
  <c r="D192" i="3"/>
  <c r="L192" i="3"/>
  <c r="E192" i="3"/>
  <c r="M192" i="3"/>
  <c r="E224" i="10"/>
  <c r="D208" i="3"/>
  <c r="L208" i="3"/>
  <c r="B207" i="3"/>
  <c r="E208" i="3"/>
  <c r="M208" i="3"/>
  <c r="F208" i="3"/>
  <c r="N208" i="3"/>
  <c r="H208" i="3"/>
  <c r="I208" i="3"/>
  <c r="J208" i="3"/>
  <c r="C208" i="3"/>
  <c r="G208" i="3"/>
  <c r="K208" i="3"/>
  <c r="D143" i="3"/>
  <c r="L143" i="3"/>
  <c r="E143" i="3"/>
  <c r="M143" i="3"/>
  <c r="F143" i="3"/>
  <c r="N143" i="3"/>
  <c r="G143" i="3"/>
  <c r="H143" i="3"/>
  <c r="B142" i="3"/>
  <c r="I143" i="3"/>
  <c r="J143" i="3"/>
  <c r="C143" i="3"/>
  <c r="K143" i="3"/>
  <c r="B125" i="10"/>
  <c r="C125" i="10" s="1"/>
  <c r="C126" i="10"/>
  <c r="E192" i="10"/>
  <c r="C223" i="10"/>
  <c r="B222" i="10"/>
  <c r="E111" i="10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E241" i="10"/>
  <c r="B239" i="10"/>
  <c r="C240" i="10"/>
  <c r="D160" i="10"/>
  <c r="D208" i="10"/>
  <c r="B190" i="10"/>
  <c r="C191" i="10"/>
  <c r="B141" i="10"/>
  <c r="C142" i="10"/>
  <c r="B255" i="10"/>
  <c r="B271" i="10"/>
  <c r="C256" i="10"/>
  <c r="E143" i="10"/>
  <c r="H175" i="3"/>
  <c r="I175" i="3"/>
  <c r="J175" i="3"/>
  <c r="C175" i="3"/>
  <c r="K175" i="3"/>
  <c r="D175" i="3"/>
  <c r="L175" i="3"/>
  <c r="E175" i="3"/>
  <c r="M175" i="3"/>
  <c r="F175" i="3"/>
  <c r="N175" i="3"/>
  <c r="G175" i="3"/>
  <c r="B174" i="3"/>
  <c r="B206" i="10"/>
  <c r="C207" i="10"/>
  <c r="C159" i="10"/>
  <c r="B158" i="10"/>
  <c r="D111" i="10"/>
  <c r="E95" i="10"/>
  <c r="E176" i="10"/>
  <c r="D176" i="10"/>
  <c r="B256" i="3"/>
  <c r="H257" i="3"/>
  <c r="J257" i="3"/>
  <c r="C257" i="3"/>
  <c r="K257" i="3"/>
  <c r="D257" i="3"/>
  <c r="L257" i="3"/>
  <c r="N257" i="3"/>
  <c r="B272" i="3"/>
  <c r="E257" i="3"/>
  <c r="F257" i="3"/>
  <c r="G257" i="3"/>
  <c r="I257" i="3"/>
  <c r="M257" i="3"/>
  <c r="J224" i="3"/>
  <c r="C224" i="3"/>
  <c r="K224" i="3"/>
  <c r="D224" i="3"/>
  <c r="L224" i="3"/>
  <c r="F224" i="3"/>
  <c r="N224" i="3"/>
  <c r="G224" i="3"/>
  <c r="B223" i="3"/>
  <c r="H224" i="3"/>
  <c r="I224" i="3"/>
  <c r="M224" i="3"/>
  <c r="E224" i="3"/>
  <c r="E208" i="10"/>
  <c r="B126" i="3"/>
  <c r="F127" i="3"/>
  <c r="N127" i="3"/>
  <c r="G127" i="3"/>
  <c r="H127" i="3"/>
  <c r="I127" i="3"/>
  <c r="J127" i="3"/>
  <c r="C127" i="3"/>
  <c r="K127" i="3"/>
  <c r="D127" i="3"/>
  <c r="L127" i="3"/>
  <c r="E127" i="3"/>
  <c r="M127" i="3"/>
  <c r="H110" i="3"/>
  <c r="I110" i="3"/>
  <c r="J110" i="3"/>
  <c r="C110" i="3"/>
  <c r="K110" i="3"/>
  <c r="D110" i="3"/>
  <c r="L110" i="3"/>
  <c r="E110" i="3"/>
  <c r="M110" i="3"/>
  <c r="F110" i="3"/>
  <c r="N110" i="3"/>
  <c r="G110" i="3"/>
  <c r="D126" i="10" l="1"/>
  <c r="D256" i="10"/>
  <c r="E159" i="10"/>
  <c r="D159" i="10"/>
  <c r="E223" i="10"/>
  <c r="D175" i="10"/>
  <c r="J272" i="3"/>
  <c r="D272" i="3"/>
  <c r="L272" i="3"/>
  <c r="B271" i="3"/>
  <c r="F272" i="3"/>
  <c r="N272" i="3"/>
  <c r="M272" i="3"/>
  <c r="B287" i="3"/>
  <c r="C272" i="3"/>
  <c r="E272" i="3"/>
  <c r="G272" i="3"/>
  <c r="H272" i="3"/>
  <c r="I272" i="3"/>
  <c r="K272" i="3"/>
  <c r="B255" i="3"/>
  <c r="D256" i="3"/>
  <c r="L256" i="3"/>
  <c r="F256" i="3"/>
  <c r="N256" i="3"/>
  <c r="G256" i="3"/>
  <c r="H256" i="3"/>
  <c r="J256" i="3"/>
  <c r="K256" i="3"/>
  <c r="M256" i="3"/>
  <c r="C256" i="3"/>
  <c r="E256" i="3"/>
  <c r="I256" i="3"/>
  <c r="C206" i="10"/>
  <c r="B205" i="10"/>
  <c r="J191" i="3"/>
  <c r="C191" i="3"/>
  <c r="K191" i="3"/>
  <c r="D191" i="3"/>
  <c r="L191" i="3"/>
  <c r="E191" i="3"/>
  <c r="M191" i="3"/>
  <c r="F191" i="3"/>
  <c r="N191" i="3"/>
  <c r="B190" i="3"/>
  <c r="G191" i="3"/>
  <c r="H191" i="3"/>
  <c r="I191" i="3"/>
  <c r="B173" i="3"/>
  <c r="D174" i="3"/>
  <c r="L174" i="3"/>
  <c r="E174" i="3"/>
  <c r="M174" i="3"/>
  <c r="F174" i="3"/>
  <c r="N174" i="3"/>
  <c r="G174" i="3"/>
  <c r="H174" i="3"/>
  <c r="I174" i="3"/>
  <c r="J174" i="3"/>
  <c r="C174" i="3"/>
  <c r="K174" i="3"/>
  <c r="B254" i="10"/>
  <c r="C255" i="10"/>
  <c r="B238" i="10"/>
  <c r="C239" i="10"/>
  <c r="B221" i="10"/>
  <c r="C222" i="10"/>
  <c r="E142" i="10"/>
  <c r="E191" i="10"/>
  <c r="B286" i="10"/>
  <c r="C271" i="10"/>
  <c r="B270" i="10"/>
  <c r="D110" i="10"/>
  <c r="F223" i="3"/>
  <c r="N223" i="3"/>
  <c r="G223" i="3"/>
  <c r="H223" i="3"/>
  <c r="J223" i="3"/>
  <c r="C223" i="3"/>
  <c r="K223" i="3"/>
  <c r="D223" i="3"/>
  <c r="L223" i="3"/>
  <c r="B222" i="3"/>
  <c r="E223" i="3"/>
  <c r="I223" i="3"/>
  <c r="M223" i="3"/>
  <c r="H142" i="3"/>
  <c r="I142" i="3"/>
  <c r="J142" i="3"/>
  <c r="C142" i="3"/>
  <c r="K142" i="3"/>
  <c r="D142" i="3"/>
  <c r="L142" i="3"/>
  <c r="E142" i="3"/>
  <c r="M142" i="3"/>
  <c r="B141" i="3"/>
  <c r="F142" i="3"/>
  <c r="N142" i="3"/>
  <c r="G142" i="3"/>
  <c r="D142" i="10"/>
  <c r="C141" i="10"/>
  <c r="B140" i="10"/>
  <c r="C140" i="10" s="1"/>
  <c r="E175" i="10"/>
  <c r="F158" i="3"/>
  <c r="N158" i="3"/>
  <c r="G158" i="3"/>
  <c r="H158" i="3"/>
  <c r="B157" i="3"/>
  <c r="I158" i="3"/>
  <c r="J158" i="3"/>
  <c r="C158" i="3"/>
  <c r="K158" i="3"/>
  <c r="D158" i="3"/>
  <c r="L158" i="3"/>
  <c r="E158" i="3"/>
  <c r="M158" i="3"/>
  <c r="D191" i="10"/>
  <c r="D240" i="10"/>
  <c r="B157" i="10"/>
  <c r="C158" i="10"/>
  <c r="B189" i="10"/>
  <c r="C190" i="10"/>
  <c r="H207" i="3"/>
  <c r="I207" i="3"/>
  <c r="B206" i="3"/>
  <c r="J207" i="3"/>
  <c r="D207" i="3"/>
  <c r="L207" i="3"/>
  <c r="E207" i="3"/>
  <c r="M207" i="3"/>
  <c r="F207" i="3"/>
  <c r="N207" i="3"/>
  <c r="C207" i="3"/>
  <c r="G207" i="3"/>
  <c r="K207" i="3"/>
  <c r="J126" i="3"/>
  <c r="C126" i="3"/>
  <c r="K126" i="3"/>
  <c r="D126" i="3"/>
  <c r="L126" i="3"/>
  <c r="E126" i="3"/>
  <c r="M126" i="3"/>
  <c r="F126" i="3"/>
  <c r="N126" i="3"/>
  <c r="G126" i="3"/>
  <c r="H126" i="3"/>
  <c r="I126" i="3"/>
  <c r="E110" i="10"/>
  <c r="D239" i="3"/>
  <c r="L239" i="3"/>
  <c r="E239" i="3"/>
  <c r="M239" i="3"/>
  <c r="F239" i="3"/>
  <c r="N239" i="3"/>
  <c r="B238" i="3"/>
  <c r="H239" i="3"/>
  <c r="I239" i="3"/>
  <c r="J239" i="3"/>
  <c r="C239" i="3"/>
  <c r="G239" i="3"/>
  <c r="K239" i="3"/>
  <c r="E240" i="10"/>
  <c r="E256" i="10"/>
  <c r="E126" i="10"/>
  <c r="D223" i="10"/>
  <c r="E207" i="10"/>
  <c r="D207" i="10"/>
  <c r="B173" i="10"/>
  <c r="C174" i="10"/>
  <c r="D158" i="10" l="1"/>
  <c r="D255" i="10"/>
  <c r="B285" i="10"/>
  <c r="B301" i="10"/>
  <c r="C286" i="10"/>
  <c r="E239" i="10"/>
  <c r="D206" i="3"/>
  <c r="L206" i="3"/>
  <c r="E206" i="3"/>
  <c r="M206" i="3"/>
  <c r="F206" i="3"/>
  <c r="N206" i="3"/>
  <c r="B205" i="3"/>
  <c r="H206" i="3"/>
  <c r="I206" i="3"/>
  <c r="J206" i="3"/>
  <c r="C206" i="3"/>
  <c r="G206" i="3"/>
  <c r="K206" i="3"/>
  <c r="F190" i="3"/>
  <c r="N190" i="3"/>
  <c r="G190" i="3"/>
  <c r="H190" i="3"/>
  <c r="I190" i="3"/>
  <c r="J190" i="3"/>
  <c r="C190" i="3"/>
  <c r="K190" i="3"/>
  <c r="B189" i="3"/>
  <c r="D190" i="3"/>
  <c r="L190" i="3"/>
  <c r="E190" i="3"/>
  <c r="M190" i="3"/>
  <c r="B254" i="3"/>
  <c r="H255" i="3"/>
  <c r="J255" i="3"/>
  <c r="C255" i="3"/>
  <c r="K255" i="3"/>
  <c r="D255" i="3"/>
  <c r="L255" i="3"/>
  <c r="F255" i="3"/>
  <c r="G255" i="3"/>
  <c r="I255" i="3"/>
  <c r="M255" i="3"/>
  <c r="N255" i="3"/>
  <c r="E255" i="3"/>
  <c r="E206" i="10"/>
  <c r="J157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D141" i="10"/>
  <c r="E158" i="10"/>
  <c r="E125" i="10"/>
  <c r="B221" i="3"/>
  <c r="J222" i="3"/>
  <c r="C222" i="3"/>
  <c r="K222" i="3"/>
  <c r="D222" i="3"/>
  <c r="L222" i="3"/>
  <c r="F222" i="3"/>
  <c r="N222" i="3"/>
  <c r="G222" i="3"/>
  <c r="H222" i="3"/>
  <c r="E222" i="3"/>
  <c r="I222" i="3"/>
  <c r="M222" i="3"/>
  <c r="B204" i="10"/>
  <c r="C205" i="10"/>
  <c r="E271" i="10"/>
  <c r="E222" i="10"/>
  <c r="H238" i="3"/>
  <c r="I238" i="3"/>
  <c r="J238" i="3"/>
  <c r="D238" i="3"/>
  <c r="L238" i="3"/>
  <c r="B237" i="3"/>
  <c r="E238" i="3"/>
  <c r="M238" i="3"/>
  <c r="F238" i="3"/>
  <c r="N238" i="3"/>
  <c r="G238" i="3"/>
  <c r="K238" i="3"/>
  <c r="C238" i="3"/>
  <c r="D125" i="10"/>
  <c r="B220" i="10"/>
  <c r="C221" i="10"/>
  <c r="E174" i="10"/>
  <c r="D174" i="10"/>
  <c r="F271" i="3"/>
  <c r="N271" i="3"/>
  <c r="H271" i="3"/>
  <c r="J271" i="3"/>
  <c r="L271" i="3"/>
  <c r="B270" i="3"/>
  <c r="M271" i="3"/>
  <c r="C271" i="3"/>
  <c r="D271" i="3"/>
  <c r="E271" i="3"/>
  <c r="G271" i="3"/>
  <c r="I271" i="3"/>
  <c r="K271" i="3"/>
  <c r="D239" i="10"/>
  <c r="D222" i="10"/>
  <c r="H173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E255" i="10"/>
  <c r="C254" i="10"/>
  <c r="B253" i="10"/>
  <c r="D287" i="3"/>
  <c r="L287" i="3"/>
  <c r="B286" i="3"/>
  <c r="H287" i="3"/>
  <c r="J287" i="3"/>
  <c r="K287" i="3"/>
  <c r="M287" i="3"/>
  <c r="C287" i="3"/>
  <c r="N287" i="3"/>
  <c r="E287" i="3"/>
  <c r="F287" i="3"/>
  <c r="B302" i="3"/>
  <c r="G287" i="3"/>
  <c r="I287" i="3"/>
  <c r="C189" i="10"/>
  <c r="B188" i="10"/>
  <c r="B172" i="10"/>
  <c r="C173" i="10"/>
  <c r="D141" i="3"/>
  <c r="L141" i="3"/>
  <c r="E141" i="3"/>
  <c r="M141" i="3"/>
  <c r="F141" i="3"/>
  <c r="N141" i="3"/>
  <c r="G141" i="3"/>
  <c r="H141" i="3"/>
  <c r="I141" i="3"/>
  <c r="J141" i="3"/>
  <c r="C141" i="3"/>
  <c r="K141" i="3"/>
  <c r="E141" i="10"/>
  <c r="B269" i="10"/>
  <c r="C270" i="10"/>
  <c r="B237" i="10"/>
  <c r="C238" i="10"/>
  <c r="E190" i="10"/>
  <c r="D271" i="10"/>
  <c r="D206" i="10"/>
  <c r="B156" i="10"/>
  <c r="C156" i="10" s="1"/>
  <c r="C157" i="10"/>
  <c r="D190" i="10"/>
  <c r="D173" i="10" l="1"/>
  <c r="E205" i="10"/>
  <c r="D205" i="10"/>
  <c r="D270" i="10"/>
  <c r="E221" i="10"/>
  <c r="E254" i="10"/>
  <c r="C172" i="10"/>
  <c r="B171" i="10"/>
  <c r="C171" i="10" s="1"/>
  <c r="D286" i="10"/>
  <c r="E238" i="10"/>
  <c r="D254" i="3"/>
  <c r="L254" i="3"/>
  <c r="F254" i="3"/>
  <c r="N254" i="3"/>
  <c r="G254" i="3"/>
  <c r="H254" i="3"/>
  <c r="C254" i="3"/>
  <c r="E254" i="3"/>
  <c r="I254" i="3"/>
  <c r="J254" i="3"/>
  <c r="K254" i="3"/>
  <c r="B253" i="3"/>
  <c r="M254" i="3"/>
  <c r="D157" i="10"/>
  <c r="B268" i="10"/>
  <c r="C269" i="10"/>
  <c r="C188" i="10"/>
  <c r="B187" i="10"/>
  <c r="B252" i="10"/>
  <c r="C253" i="10"/>
  <c r="E189" i="10"/>
  <c r="E286" i="10"/>
  <c r="B219" i="10"/>
  <c r="C220" i="10"/>
  <c r="F156" i="3"/>
  <c r="N156" i="3"/>
  <c r="G156" i="3"/>
  <c r="H156" i="3"/>
  <c r="I156" i="3"/>
  <c r="J156" i="3"/>
  <c r="C156" i="3"/>
  <c r="K156" i="3"/>
  <c r="D156" i="3"/>
  <c r="L156" i="3"/>
  <c r="E156" i="3"/>
  <c r="M156" i="3"/>
  <c r="D254" i="10"/>
  <c r="C237" i="10"/>
  <c r="B236" i="10"/>
  <c r="D172" i="3"/>
  <c r="L172" i="3"/>
  <c r="E172" i="3"/>
  <c r="M172" i="3"/>
  <c r="B171" i="3"/>
  <c r="F172" i="3"/>
  <c r="N172" i="3"/>
  <c r="G172" i="3"/>
  <c r="H172" i="3"/>
  <c r="I172" i="3"/>
  <c r="J172" i="3"/>
  <c r="C172" i="3"/>
  <c r="K172" i="3"/>
  <c r="J270" i="3"/>
  <c r="D270" i="3"/>
  <c r="L270" i="3"/>
  <c r="F270" i="3"/>
  <c r="N270" i="3"/>
  <c r="K270" i="3"/>
  <c r="M270" i="3"/>
  <c r="B269" i="3"/>
  <c r="C270" i="3"/>
  <c r="E270" i="3"/>
  <c r="G270" i="3"/>
  <c r="H270" i="3"/>
  <c r="I270" i="3"/>
  <c r="F221" i="3"/>
  <c r="N221" i="3"/>
  <c r="B220" i="3"/>
  <c r="G221" i="3"/>
  <c r="H221" i="3"/>
  <c r="J221" i="3"/>
  <c r="C221" i="3"/>
  <c r="K221" i="3"/>
  <c r="D221" i="3"/>
  <c r="L221" i="3"/>
  <c r="M221" i="3"/>
  <c r="E221" i="3"/>
  <c r="I221" i="3"/>
  <c r="E270" i="10"/>
  <c r="D237" i="3"/>
  <c r="L237" i="3"/>
  <c r="E237" i="3"/>
  <c r="M237" i="3"/>
  <c r="F237" i="3"/>
  <c r="N237" i="3"/>
  <c r="H237" i="3"/>
  <c r="I237" i="3"/>
  <c r="B236" i="3"/>
  <c r="J237" i="3"/>
  <c r="C237" i="3"/>
  <c r="G237" i="3"/>
  <c r="K237" i="3"/>
  <c r="D189" i="10"/>
  <c r="H205" i="3"/>
  <c r="I205" i="3"/>
  <c r="J205" i="3"/>
  <c r="B204" i="3"/>
  <c r="D205" i="3"/>
  <c r="L205" i="3"/>
  <c r="E205" i="3"/>
  <c r="M205" i="3"/>
  <c r="F205" i="3"/>
  <c r="N205" i="3"/>
  <c r="G205" i="3"/>
  <c r="K205" i="3"/>
  <c r="C205" i="3"/>
  <c r="B301" i="3"/>
  <c r="H302" i="3"/>
  <c r="I302" i="3"/>
  <c r="J302" i="3"/>
  <c r="C302" i="3"/>
  <c r="K302" i="3"/>
  <c r="B318" i="3"/>
  <c r="D302" i="3"/>
  <c r="L302" i="3"/>
  <c r="E302" i="3"/>
  <c r="M302" i="3"/>
  <c r="G302" i="3"/>
  <c r="N302" i="3"/>
  <c r="F302" i="3"/>
  <c r="B203" i="10"/>
  <c r="C204" i="10"/>
  <c r="J189" i="3"/>
  <c r="C189" i="3"/>
  <c r="K189" i="3"/>
  <c r="D189" i="3"/>
  <c r="L189" i="3"/>
  <c r="E189" i="3"/>
  <c r="M189" i="3"/>
  <c r="F189" i="3"/>
  <c r="N189" i="3"/>
  <c r="G189" i="3"/>
  <c r="H189" i="3"/>
  <c r="I189" i="3"/>
  <c r="B188" i="3"/>
  <c r="C301" i="10"/>
  <c r="B300" i="10"/>
  <c r="B317" i="10"/>
  <c r="E140" i="10"/>
  <c r="D140" i="10"/>
  <c r="H286" i="3"/>
  <c r="D286" i="3"/>
  <c r="L286" i="3"/>
  <c r="K286" i="3"/>
  <c r="M286" i="3"/>
  <c r="B285" i="3"/>
  <c r="C286" i="3"/>
  <c r="N286" i="3"/>
  <c r="E286" i="3"/>
  <c r="F286" i="3"/>
  <c r="G286" i="3"/>
  <c r="I286" i="3"/>
  <c r="J286" i="3"/>
  <c r="E173" i="10"/>
  <c r="D238" i="10"/>
  <c r="D221" i="10"/>
  <c r="E157" i="10"/>
  <c r="B284" i="10"/>
  <c r="C285" i="10"/>
  <c r="E269" i="10" l="1"/>
  <c r="D220" i="10"/>
  <c r="E172" i="10"/>
  <c r="D156" i="10"/>
  <c r="E253" i="10"/>
  <c r="D253" i="10"/>
  <c r="J220" i="3"/>
  <c r="C220" i="3"/>
  <c r="K220" i="3"/>
  <c r="B219" i="3"/>
  <c r="D220" i="3"/>
  <c r="L220" i="3"/>
  <c r="F220" i="3"/>
  <c r="N220" i="3"/>
  <c r="G220" i="3"/>
  <c r="H220" i="3"/>
  <c r="E220" i="3"/>
  <c r="I220" i="3"/>
  <c r="M220" i="3"/>
  <c r="F269" i="3"/>
  <c r="N269" i="3"/>
  <c r="H269" i="3"/>
  <c r="J269" i="3"/>
  <c r="K269" i="3"/>
  <c r="L269" i="3"/>
  <c r="M269" i="3"/>
  <c r="B268" i="3"/>
  <c r="C269" i="3"/>
  <c r="D269" i="3"/>
  <c r="E269" i="3"/>
  <c r="I269" i="3"/>
  <c r="G269" i="3"/>
  <c r="D301" i="3"/>
  <c r="L301" i="3"/>
  <c r="E301" i="3"/>
  <c r="M301" i="3"/>
  <c r="F301" i="3"/>
  <c r="N301" i="3"/>
  <c r="G301" i="3"/>
  <c r="H301" i="3"/>
  <c r="I301" i="3"/>
  <c r="B300" i="3"/>
  <c r="C301" i="3"/>
  <c r="J301" i="3"/>
  <c r="K301" i="3"/>
  <c r="C252" i="10"/>
  <c r="B251" i="10"/>
  <c r="B299" i="10"/>
  <c r="C300" i="10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D204" i="3"/>
  <c r="L204" i="3"/>
  <c r="E204" i="3"/>
  <c r="M204" i="3"/>
  <c r="F204" i="3"/>
  <c r="N204" i="3"/>
  <c r="H204" i="3"/>
  <c r="B203" i="3"/>
  <c r="I204" i="3"/>
  <c r="J204" i="3"/>
  <c r="C204" i="3"/>
  <c r="G204" i="3"/>
  <c r="K204" i="3"/>
  <c r="H171" i="3"/>
  <c r="I171" i="3"/>
  <c r="J171" i="3"/>
  <c r="C171" i="3"/>
  <c r="K171" i="3"/>
  <c r="D171" i="3"/>
  <c r="L171" i="3"/>
  <c r="E171" i="3"/>
  <c r="M171" i="3"/>
  <c r="F171" i="3"/>
  <c r="N171" i="3"/>
  <c r="G171" i="3"/>
  <c r="H253" i="3"/>
  <c r="B252" i="3"/>
  <c r="J253" i="3"/>
  <c r="C253" i="3"/>
  <c r="K253" i="3"/>
  <c r="D253" i="3"/>
  <c r="L253" i="3"/>
  <c r="N253" i="3"/>
  <c r="E253" i="3"/>
  <c r="F253" i="3"/>
  <c r="G253" i="3"/>
  <c r="M253" i="3"/>
  <c r="I253" i="3"/>
  <c r="D285" i="3"/>
  <c r="L285" i="3"/>
  <c r="B284" i="3"/>
  <c r="H285" i="3"/>
  <c r="M285" i="3"/>
  <c r="C285" i="3"/>
  <c r="N285" i="3"/>
  <c r="E285" i="3"/>
  <c r="F285" i="3"/>
  <c r="G285" i="3"/>
  <c r="I285" i="3"/>
  <c r="J285" i="3"/>
  <c r="K285" i="3"/>
  <c r="B332" i="10"/>
  <c r="C317" i="10"/>
  <c r="B316" i="10"/>
  <c r="D301" i="10"/>
  <c r="D204" i="10"/>
  <c r="C187" i="10"/>
  <c r="B186" i="10"/>
  <c r="C186" i="10" s="1"/>
  <c r="H236" i="3"/>
  <c r="I236" i="3"/>
  <c r="J236" i="3"/>
  <c r="D236" i="3"/>
  <c r="L236" i="3"/>
  <c r="E236" i="3"/>
  <c r="M236" i="3"/>
  <c r="F236" i="3"/>
  <c r="N236" i="3"/>
  <c r="C236" i="3"/>
  <c r="G236" i="3"/>
  <c r="K236" i="3"/>
  <c r="B235" i="3"/>
  <c r="D237" i="10"/>
  <c r="D172" i="10"/>
  <c r="B187" i="3"/>
  <c r="F188" i="3"/>
  <c r="N188" i="3"/>
  <c r="G188" i="3"/>
  <c r="H188" i="3"/>
  <c r="I188" i="3"/>
  <c r="J188" i="3"/>
  <c r="C188" i="3"/>
  <c r="K188" i="3"/>
  <c r="D188" i="3"/>
  <c r="L188" i="3"/>
  <c r="E188" i="3"/>
  <c r="M188" i="3"/>
  <c r="E204" i="10"/>
  <c r="E237" i="10"/>
  <c r="B235" i="10"/>
  <c r="C236" i="10"/>
  <c r="B218" i="10"/>
  <c r="C219" i="10"/>
  <c r="B267" i="10"/>
  <c r="C268" i="10"/>
  <c r="B202" i="10"/>
  <c r="C203" i="10"/>
  <c r="B283" i="10"/>
  <c r="C284" i="10"/>
  <c r="D285" i="10"/>
  <c r="E188" i="10"/>
  <c r="D188" i="10"/>
  <c r="E220" i="10"/>
  <c r="D269" i="10"/>
  <c r="E285" i="10"/>
  <c r="E301" i="10"/>
  <c r="E156" i="10"/>
  <c r="D252" i="10" l="1"/>
  <c r="E171" i="10"/>
  <c r="E284" i="10"/>
  <c r="D284" i="10"/>
  <c r="D236" i="10"/>
  <c r="E187" i="10"/>
  <c r="D317" i="10"/>
  <c r="E252" i="10"/>
  <c r="D268" i="10"/>
  <c r="B315" i="10"/>
  <c r="C316" i="10"/>
  <c r="B266" i="10"/>
  <c r="C267" i="10"/>
  <c r="B201" i="10"/>
  <c r="C201" i="10" s="1"/>
  <c r="C202" i="10"/>
  <c r="B217" i="10"/>
  <c r="C218" i="10"/>
  <c r="D187" i="10"/>
  <c r="D252" i="3"/>
  <c r="L252" i="3"/>
  <c r="F252" i="3"/>
  <c r="N252" i="3"/>
  <c r="B251" i="3"/>
  <c r="G252" i="3"/>
  <c r="H252" i="3"/>
  <c r="J252" i="3"/>
  <c r="K252" i="3"/>
  <c r="M252" i="3"/>
  <c r="C252" i="3"/>
  <c r="E252" i="3"/>
  <c r="I252" i="3"/>
  <c r="D171" i="10"/>
  <c r="F317" i="3"/>
  <c r="N317" i="3"/>
  <c r="G317" i="3"/>
  <c r="H317" i="3"/>
  <c r="I317" i="3"/>
  <c r="J317" i="3"/>
  <c r="B316" i="3"/>
  <c r="C317" i="3"/>
  <c r="K317" i="3"/>
  <c r="D317" i="3"/>
  <c r="E317" i="3"/>
  <c r="L317" i="3"/>
  <c r="M317" i="3"/>
  <c r="H300" i="3"/>
  <c r="I300" i="3"/>
  <c r="J300" i="3"/>
  <c r="C300" i="3"/>
  <c r="K300" i="3"/>
  <c r="D300" i="3"/>
  <c r="L300" i="3"/>
  <c r="E300" i="3"/>
  <c r="M300" i="3"/>
  <c r="F300" i="3"/>
  <c r="G300" i="3"/>
  <c r="N300" i="3"/>
  <c r="B299" i="3"/>
  <c r="E219" i="10"/>
  <c r="F219" i="3"/>
  <c r="N219" i="3"/>
  <c r="G219" i="3"/>
  <c r="H219" i="3"/>
  <c r="J219" i="3"/>
  <c r="C219" i="3"/>
  <c r="K219" i="3"/>
  <c r="D219" i="3"/>
  <c r="L219" i="3"/>
  <c r="E219" i="3"/>
  <c r="B218" i="3"/>
  <c r="I219" i="3"/>
  <c r="M219" i="3"/>
  <c r="B331" i="10"/>
  <c r="B347" i="10"/>
  <c r="C332" i="10"/>
  <c r="D219" i="10"/>
  <c r="J187" i="3"/>
  <c r="C187" i="3"/>
  <c r="K187" i="3"/>
  <c r="D187" i="3"/>
  <c r="L187" i="3"/>
  <c r="E187" i="3"/>
  <c r="M187" i="3"/>
  <c r="F187" i="3"/>
  <c r="N187" i="3"/>
  <c r="G187" i="3"/>
  <c r="H187" i="3"/>
  <c r="I187" i="3"/>
  <c r="E300" i="10"/>
  <c r="D300" i="10"/>
  <c r="B234" i="3"/>
  <c r="D235" i="3"/>
  <c r="L235" i="3"/>
  <c r="E235" i="3"/>
  <c r="M235" i="3"/>
  <c r="F235" i="3"/>
  <c r="N235" i="3"/>
  <c r="H235" i="3"/>
  <c r="I235" i="3"/>
  <c r="J235" i="3"/>
  <c r="K235" i="3"/>
  <c r="C235" i="3"/>
  <c r="G235" i="3"/>
  <c r="D333" i="3"/>
  <c r="L333" i="3"/>
  <c r="E333" i="3"/>
  <c r="M333" i="3"/>
  <c r="B332" i="3"/>
  <c r="F333" i="3"/>
  <c r="N333" i="3"/>
  <c r="G333" i="3"/>
  <c r="H333" i="3"/>
  <c r="I333" i="3"/>
  <c r="C333" i="3"/>
  <c r="J333" i="3"/>
  <c r="K333" i="3"/>
  <c r="B348" i="3"/>
  <c r="E236" i="10"/>
  <c r="B267" i="3"/>
  <c r="J268" i="3"/>
  <c r="D268" i="3"/>
  <c r="L268" i="3"/>
  <c r="F268" i="3"/>
  <c r="N268" i="3"/>
  <c r="I268" i="3"/>
  <c r="K268" i="3"/>
  <c r="M268" i="3"/>
  <c r="C268" i="3"/>
  <c r="E268" i="3"/>
  <c r="G268" i="3"/>
  <c r="H268" i="3"/>
  <c r="H284" i="3"/>
  <c r="D284" i="3"/>
  <c r="L284" i="3"/>
  <c r="C284" i="3"/>
  <c r="N284" i="3"/>
  <c r="E284" i="3"/>
  <c r="F284" i="3"/>
  <c r="B283" i="3"/>
  <c r="G284" i="3"/>
  <c r="I284" i="3"/>
  <c r="J284" i="3"/>
  <c r="M284" i="3"/>
  <c r="K284" i="3"/>
  <c r="E203" i="10"/>
  <c r="D203" i="10"/>
  <c r="C299" i="10"/>
  <c r="B298" i="10"/>
  <c r="B282" i="10"/>
  <c r="C283" i="10"/>
  <c r="C235" i="10"/>
  <c r="B234" i="10"/>
  <c r="H203" i="3"/>
  <c r="I203" i="3"/>
  <c r="J203" i="3"/>
  <c r="C203" i="3"/>
  <c r="D203" i="3"/>
  <c r="L203" i="3"/>
  <c r="E203" i="3"/>
  <c r="M203" i="3"/>
  <c r="B202" i="3"/>
  <c r="F203" i="3"/>
  <c r="N203" i="3"/>
  <c r="G203" i="3"/>
  <c r="K203" i="3"/>
  <c r="E317" i="10"/>
  <c r="B250" i="10"/>
  <c r="C251" i="10"/>
  <c r="E268" i="10"/>
  <c r="D186" i="10" l="1"/>
  <c r="D332" i="10"/>
  <c r="E186" i="10"/>
  <c r="E251" i="10"/>
  <c r="E218" i="10"/>
  <c r="J316" i="3"/>
  <c r="C316" i="3"/>
  <c r="K316" i="3"/>
  <c r="D316" i="3"/>
  <c r="L316" i="3"/>
  <c r="E316" i="3"/>
  <c r="M316" i="3"/>
  <c r="F316" i="3"/>
  <c r="N316" i="3"/>
  <c r="G316" i="3"/>
  <c r="I316" i="3"/>
  <c r="B315" i="3"/>
  <c r="H316" i="3"/>
  <c r="D202" i="10"/>
  <c r="C282" i="10"/>
  <c r="B281" i="10"/>
  <c r="D283" i="10"/>
  <c r="B347" i="3"/>
  <c r="F348" i="3"/>
  <c r="N348" i="3"/>
  <c r="G348" i="3"/>
  <c r="H348" i="3"/>
  <c r="I348" i="3"/>
  <c r="J348" i="3"/>
  <c r="C348" i="3"/>
  <c r="K348" i="3"/>
  <c r="B363" i="3"/>
  <c r="D348" i="3"/>
  <c r="E348" i="3"/>
  <c r="M348" i="3"/>
  <c r="L348" i="3"/>
  <c r="E316" i="10"/>
  <c r="B233" i="10"/>
  <c r="C234" i="10"/>
  <c r="B249" i="10"/>
  <c r="C250" i="10"/>
  <c r="E283" i="10"/>
  <c r="E267" i="10"/>
  <c r="B297" i="10"/>
  <c r="C298" i="10"/>
  <c r="H332" i="3"/>
  <c r="I332" i="3"/>
  <c r="J332" i="3"/>
  <c r="B331" i="3"/>
  <c r="C332" i="3"/>
  <c r="K332" i="3"/>
  <c r="D332" i="3"/>
  <c r="L332" i="3"/>
  <c r="E332" i="3"/>
  <c r="M332" i="3"/>
  <c r="N332" i="3"/>
  <c r="G332" i="3"/>
  <c r="F332" i="3"/>
  <c r="D235" i="10"/>
  <c r="B265" i="10"/>
  <c r="C266" i="10"/>
  <c r="J218" i="3"/>
  <c r="C218" i="3"/>
  <c r="K218" i="3"/>
  <c r="D218" i="3"/>
  <c r="L218" i="3"/>
  <c r="B217" i="3"/>
  <c r="F218" i="3"/>
  <c r="N218" i="3"/>
  <c r="G218" i="3"/>
  <c r="H218" i="3"/>
  <c r="E218" i="3"/>
  <c r="M218" i="3"/>
  <c r="I218" i="3"/>
  <c r="D283" i="3"/>
  <c r="L283" i="3"/>
  <c r="H283" i="3"/>
  <c r="E283" i="3"/>
  <c r="F283" i="3"/>
  <c r="G283" i="3"/>
  <c r="I283" i="3"/>
  <c r="B282" i="3"/>
  <c r="J283" i="3"/>
  <c r="K283" i="3"/>
  <c r="C283" i="3"/>
  <c r="M283" i="3"/>
  <c r="N283" i="3"/>
  <c r="E235" i="10"/>
  <c r="H234" i="3"/>
  <c r="B233" i="3"/>
  <c r="I234" i="3"/>
  <c r="J234" i="3"/>
  <c r="D234" i="3"/>
  <c r="L234" i="3"/>
  <c r="E234" i="3"/>
  <c r="M234" i="3"/>
  <c r="F234" i="3"/>
  <c r="N234" i="3"/>
  <c r="C234" i="3"/>
  <c r="G234" i="3"/>
  <c r="K234" i="3"/>
  <c r="D218" i="10"/>
  <c r="D299" i="10"/>
  <c r="D251" i="10"/>
  <c r="C347" i="10"/>
  <c r="B346" i="10"/>
  <c r="B362" i="10"/>
  <c r="B298" i="3"/>
  <c r="D299" i="3"/>
  <c r="L299" i="3"/>
  <c r="E299" i="3"/>
  <c r="M299" i="3"/>
  <c r="F299" i="3"/>
  <c r="N299" i="3"/>
  <c r="G299" i="3"/>
  <c r="H299" i="3"/>
  <c r="I299" i="3"/>
  <c r="K299" i="3"/>
  <c r="J299" i="3"/>
  <c r="C299" i="3"/>
  <c r="D316" i="10"/>
  <c r="B314" i="10"/>
  <c r="C315" i="10"/>
  <c r="C217" i="10"/>
  <c r="B216" i="10"/>
  <c r="C216" i="10" s="1"/>
  <c r="F267" i="3"/>
  <c r="N267" i="3"/>
  <c r="H267" i="3"/>
  <c r="J267" i="3"/>
  <c r="I267" i="3"/>
  <c r="K267" i="3"/>
  <c r="L267" i="3"/>
  <c r="M267" i="3"/>
  <c r="B266" i="3"/>
  <c r="C267" i="3"/>
  <c r="D267" i="3"/>
  <c r="E267" i="3"/>
  <c r="G267" i="3"/>
  <c r="E299" i="10"/>
  <c r="H251" i="3"/>
  <c r="J251" i="3"/>
  <c r="C251" i="3"/>
  <c r="K251" i="3"/>
  <c r="B250" i="3"/>
  <c r="D251" i="3"/>
  <c r="L251" i="3"/>
  <c r="F251" i="3"/>
  <c r="G251" i="3"/>
  <c r="I251" i="3"/>
  <c r="M251" i="3"/>
  <c r="N251" i="3"/>
  <c r="E251" i="3"/>
  <c r="E202" i="10"/>
  <c r="D202" i="3"/>
  <c r="L202" i="3"/>
  <c r="E202" i="3"/>
  <c r="M202" i="3"/>
  <c r="F202" i="3"/>
  <c r="N202" i="3"/>
  <c r="G202" i="3"/>
  <c r="H202" i="3"/>
  <c r="I202" i="3"/>
  <c r="J202" i="3"/>
  <c r="C202" i="3"/>
  <c r="K202" i="3"/>
  <c r="D267" i="10"/>
  <c r="E332" i="10"/>
  <c r="B330" i="10"/>
  <c r="C331" i="10"/>
  <c r="D331" i="10" l="1"/>
  <c r="E234" i="10"/>
  <c r="D282" i="10"/>
  <c r="F217" i="3"/>
  <c r="N217" i="3"/>
  <c r="G217" i="3"/>
  <c r="H217" i="3"/>
  <c r="J217" i="3"/>
  <c r="C217" i="3"/>
  <c r="K217" i="3"/>
  <c r="D217" i="3"/>
  <c r="L217" i="3"/>
  <c r="E217" i="3"/>
  <c r="I217" i="3"/>
  <c r="M217" i="3"/>
  <c r="E201" i="10"/>
  <c r="D201" i="10"/>
  <c r="E266" i="10"/>
  <c r="B313" i="10"/>
  <c r="C314" i="10"/>
  <c r="C346" i="10"/>
  <c r="B345" i="10"/>
  <c r="D233" i="3"/>
  <c r="L233" i="3"/>
  <c r="E233" i="3"/>
  <c r="M233" i="3"/>
  <c r="B232" i="3"/>
  <c r="F233" i="3"/>
  <c r="N233" i="3"/>
  <c r="H233" i="3"/>
  <c r="I233" i="3"/>
  <c r="J233" i="3"/>
  <c r="C233" i="3"/>
  <c r="G233" i="3"/>
  <c r="K233" i="3"/>
  <c r="H282" i="3"/>
  <c r="D282" i="3"/>
  <c r="L282" i="3"/>
  <c r="F282" i="3"/>
  <c r="G282" i="3"/>
  <c r="I282" i="3"/>
  <c r="J282" i="3"/>
  <c r="K282" i="3"/>
  <c r="B281" i="3"/>
  <c r="M282" i="3"/>
  <c r="C282" i="3"/>
  <c r="E282" i="3"/>
  <c r="N282" i="3"/>
  <c r="E217" i="10"/>
  <c r="B297" i="3"/>
  <c r="H298" i="3"/>
  <c r="I298" i="3"/>
  <c r="J298" i="3"/>
  <c r="C298" i="3"/>
  <c r="K298" i="3"/>
  <c r="D298" i="3"/>
  <c r="L298" i="3"/>
  <c r="E298" i="3"/>
  <c r="M298" i="3"/>
  <c r="F298" i="3"/>
  <c r="G298" i="3"/>
  <c r="N298" i="3"/>
  <c r="C265" i="10"/>
  <c r="B264" i="10"/>
  <c r="B296" i="10"/>
  <c r="C297" i="10"/>
  <c r="D250" i="10"/>
  <c r="D347" i="10"/>
  <c r="C330" i="10"/>
  <c r="B329" i="10"/>
  <c r="D266" i="10"/>
  <c r="B248" i="10"/>
  <c r="C249" i="10"/>
  <c r="H363" i="3"/>
  <c r="I363" i="3"/>
  <c r="J363" i="3"/>
  <c r="C363" i="3"/>
  <c r="K363" i="3"/>
  <c r="B379" i="3"/>
  <c r="D363" i="3"/>
  <c r="L363" i="3"/>
  <c r="E363" i="3"/>
  <c r="M363" i="3"/>
  <c r="F363" i="3"/>
  <c r="G363" i="3"/>
  <c r="B362" i="3"/>
  <c r="N363" i="3"/>
  <c r="E315" i="10"/>
  <c r="E282" i="10"/>
  <c r="D315" i="10"/>
  <c r="E331" i="10"/>
  <c r="J347" i="3"/>
  <c r="B346" i="3"/>
  <c r="C347" i="3"/>
  <c r="K347" i="3"/>
  <c r="D347" i="3"/>
  <c r="L347" i="3"/>
  <c r="E347" i="3"/>
  <c r="M347" i="3"/>
  <c r="F347" i="3"/>
  <c r="N347" i="3"/>
  <c r="G347" i="3"/>
  <c r="H347" i="3"/>
  <c r="I347" i="3"/>
  <c r="E347" i="10"/>
  <c r="B361" i="10"/>
  <c r="B377" i="10"/>
  <c r="C362" i="10"/>
  <c r="F315" i="3"/>
  <c r="N315" i="3"/>
  <c r="G315" i="3"/>
  <c r="H315" i="3"/>
  <c r="I315" i="3"/>
  <c r="J315" i="3"/>
  <c r="C315" i="3"/>
  <c r="K315" i="3"/>
  <c r="B314" i="3"/>
  <c r="D315" i="3"/>
  <c r="E315" i="3"/>
  <c r="L315" i="3"/>
  <c r="M315" i="3"/>
  <c r="C250" i="3"/>
  <c r="D250" i="3"/>
  <c r="L250" i="3"/>
  <c r="F250" i="3"/>
  <c r="N250" i="3"/>
  <c r="G250" i="3"/>
  <c r="H250" i="3"/>
  <c r="B249" i="3"/>
  <c r="E250" i="3"/>
  <c r="I250" i="3"/>
  <c r="J250" i="3"/>
  <c r="K250" i="3"/>
  <c r="M250" i="3"/>
  <c r="J266" i="3"/>
  <c r="B265" i="3"/>
  <c r="D266" i="3"/>
  <c r="L266" i="3"/>
  <c r="F266" i="3"/>
  <c r="N266" i="3"/>
  <c r="H266" i="3"/>
  <c r="I266" i="3"/>
  <c r="K266" i="3"/>
  <c r="M266" i="3"/>
  <c r="C266" i="3"/>
  <c r="E266" i="3"/>
  <c r="G266" i="3"/>
  <c r="B232" i="10"/>
  <c r="C232" i="10" s="1"/>
  <c r="C233" i="10"/>
  <c r="D217" i="10"/>
  <c r="D331" i="3"/>
  <c r="L331" i="3"/>
  <c r="E331" i="3"/>
  <c r="M331" i="3"/>
  <c r="F331" i="3"/>
  <c r="N331" i="3"/>
  <c r="G331" i="3"/>
  <c r="B330" i="3"/>
  <c r="H331" i="3"/>
  <c r="I331" i="3"/>
  <c r="C331" i="3"/>
  <c r="J331" i="3"/>
  <c r="K331" i="3"/>
  <c r="E250" i="10"/>
  <c r="E298" i="10"/>
  <c r="D298" i="10"/>
  <c r="D234" i="10"/>
  <c r="C281" i="10"/>
  <c r="B280" i="10"/>
  <c r="D362" i="10" l="1"/>
  <c r="D297" i="10"/>
  <c r="E249" i="10"/>
  <c r="D346" i="10"/>
  <c r="D249" i="10"/>
  <c r="E362" i="10"/>
  <c r="D216" i="10"/>
  <c r="B376" i="10"/>
  <c r="B393" i="10"/>
  <c r="C377" i="10"/>
  <c r="H232" i="3"/>
  <c r="I232" i="3"/>
  <c r="J232" i="3"/>
  <c r="D232" i="3"/>
  <c r="L232" i="3"/>
  <c r="E232" i="3"/>
  <c r="M232" i="3"/>
  <c r="F232" i="3"/>
  <c r="N232" i="3"/>
  <c r="C232" i="3"/>
  <c r="K232" i="3"/>
  <c r="G232" i="3"/>
  <c r="B360" i="10"/>
  <c r="C361" i="10"/>
  <c r="D297" i="3"/>
  <c r="L297" i="3"/>
  <c r="B296" i="3"/>
  <c r="E297" i="3"/>
  <c r="M297" i="3"/>
  <c r="F297" i="3"/>
  <c r="N297" i="3"/>
  <c r="G297" i="3"/>
  <c r="H297" i="3"/>
  <c r="I297" i="3"/>
  <c r="C297" i="3"/>
  <c r="J297" i="3"/>
  <c r="K297" i="3"/>
  <c r="B312" i="10"/>
  <c r="C313" i="10"/>
  <c r="C280" i="10"/>
  <c r="B279" i="10"/>
  <c r="D265" i="10"/>
  <c r="B248" i="3"/>
  <c r="G249" i="3"/>
  <c r="H249" i="3"/>
  <c r="J249" i="3"/>
  <c r="C249" i="3"/>
  <c r="K249" i="3"/>
  <c r="D249" i="3"/>
  <c r="L249" i="3"/>
  <c r="M249" i="3"/>
  <c r="N249" i="3"/>
  <c r="E249" i="3"/>
  <c r="F249" i="3"/>
  <c r="I249" i="3"/>
  <c r="E314" i="10"/>
  <c r="B295" i="10"/>
  <c r="C296" i="10"/>
  <c r="E281" i="10"/>
  <c r="D330" i="10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E233" i="10"/>
  <c r="D233" i="10"/>
  <c r="E346" i="10"/>
  <c r="B263" i="10"/>
  <c r="C264" i="10"/>
  <c r="D314" i="10"/>
  <c r="D362" i="3"/>
  <c r="L362" i="3"/>
  <c r="E362" i="3"/>
  <c r="M362" i="3"/>
  <c r="F362" i="3"/>
  <c r="N362" i="3"/>
  <c r="G362" i="3"/>
  <c r="H362" i="3"/>
  <c r="I362" i="3"/>
  <c r="B361" i="3"/>
  <c r="C362" i="3"/>
  <c r="K362" i="3"/>
  <c r="J362" i="3"/>
  <c r="B328" i="10"/>
  <c r="C329" i="10"/>
  <c r="C345" i="10"/>
  <c r="B344" i="10"/>
  <c r="E216" i="10"/>
  <c r="E330" i="10"/>
  <c r="B247" i="10"/>
  <c r="C247" i="10" s="1"/>
  <c r="C248" i="10"/>
  <c r="H330" i="3"/>
  <c r="I330" i="3"/>
  <c r="J330" i="3"/>
  <c r="C330" i="3"/>
  <c r="K330" i="3"/>
  <c r="D330" i="3"/>
  <c r="L330" i="3"/>
  <c r="B329" i="3"/>
  <c r="E330" i="3"/>
  <c r="M330" i="3"/>
  <c r="F330" i="3"/>
  <c r="G330" i="3"/>
  <c r="N330" i="3"/>
  <c r="B313" i="3"/>
  <c r="J314" i="3"/>
  <c r="C314" i="3"/>
  <c r="K314" i="3"/>
  <c r="D314" i="3"/>
  <c r="D313" i="10" s="1"/>
  <c r="L314" i="3"/>
  <c r="E314" i="3"/>
  <c r="M314" i="3"/>
  <c r="F314" i="3"/>
  <c r="N314" i="3"/>
  <c r="G314" i="3"/>
  <c r="H314" i="3"/>
  <c r="I314" i="3"/>
  <c r="F346" i="3"/>
  <c r="N346" i="3"/>
  <c r="G346" i="3"/>
  <c r="B345" i="3"/>
  <c r="H346" i="3"/>
  <c r="I346" i="3"/>
  <c r="J346" i="3"/>
  <c r="C346" i="3"/>
  <c r="K346" i="3"/>
  <c r="L346" i="3"/>
  <c r="M346" i="3"/>
  <c r="E346" i="3"/>
  <c r="D346" i="3"/>
  <c r="D281" i="10"/>
  <c r="F265" i="3"/>
  <c r="N265" i="3"/>
  <c r="H265" i="3"/>
  <c r="J265" i="3"/>
  <c r="G265" i="3"/>
  <c r="I265" i="3"/>
  <c r="K265" i="3"/>
  <c r="L265" i="3"/>
  <c r="M265" i="3"/>
  <c r="B264" i="3"/>
  <c r="C265" i="3"/>
  <c r="E265" i="3"/>
  <c r="D265" i="3"/>
  <c r="E265" i="10"/>
  <c r="E297" i="10"/>
  <c r="B280" i="3"/>
  <c r="D281" i="3"/>
  <c r="L281" i="3"/>
  <c r="F281" i="3"/>
  <c r="H281" i="3"/>
  <c r="G281" i="3"/>
  <c r="I281" i="3"/>
  <c r="J281" i="3"/>
  <c r="K281" i="3"/>
  <c r="M281" i="3"/>
  <c r="N281" i="3"/>
  <c r="E281" i="3"/>
  <c r="C281" i="3"/>
  <c r="D329" i="10" l="1"/>
  <c r="D264" i="10"/>
  <c r="D345" i="10"/>
  <c r="E329" i="10"/>
  <c r="E313" i="10"/>
  <c r="E232" i="10"/>
  <c r="B359" i="10"/>
  <c r="C360" i="10"/>
  <c r="D280" i="10"/>
  <c r="C328" i="10"/>
  <c r="B327" i="10"/>
  <c r="C263" i="10"/>
  <c r="B262" i="10"/>
  <c r="C262" i="10" s="1"/>
  <c r="B311" i="10"/>
  <c r="C312" i="10"/>
  <c r="D232" i="10"/>
  <c r="E248" i="10"/>
  <c r="H280" i="3"/>
  <c r="J280" i="3"/>
  <c r="D280" i="3"/>
  <c r="L280" i="3"/>
  <c r="F280" i="3"/>
  <c r="G280" i="3"/>
  <c r="I280" i="3"/>
  <c r="K280" i="3"/>
  <c r="M280" i="3"/>
  <c r="N280" i="3"/>
  <c r="B279" i="3"/>
  <c r="C280" i="3"/>
  <c r="E280" i="3"/>
  <c r="E345" i="10"/>
  <c r="D329" i="3"/>
  <c r="L329" i="3"/>
  <c r="E329" i="3"/>
  <c r="M329" i="3"/>
  <c r="F329" i="3"/>
  <c r="N329" i="3"/>
  <c r="G329" i="3"/>
  <c r="H329" i="3"/>
  <c r="I329" i="3"/>
  <c r="B328" i="3"/>
  <c r="C329" i="3"/>
  <c r="K329" i="3"/>
  <c r="J329" i="3"/>
  <c r="F378" i="3"/>
  <c r="N378" i="3"/>
  <c r="G378" i="3"/>
  <c r="H378" i="3"/>
  <c r="I378" i="3"/>
  <c r="J378" i="3"/>
  <c r="B377" i="3"/>
  <c r="C378" i="3"/>
  <c r="K378" i="3"/>
  <c r="D378" i="3"/>
  <c r="E378" i="3"/>
  <c r="L378" i="3"/>
  <c r="M378" i="3"/>
  <c r="E280" i="10"/>
  <c r="E264" i="10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F313" i="3"/>
  <c r="N313" i="3"/>
  <c r="B312" i="3"/>
  <c r="G313" i="3"/>
  <c r="H313" i="3"/>
  <c r="I313" i="3"/>
  <c r="J313" i="3"/>
  <c r="C313" i="3"/>
  <c r="K313" i="3"/>
  <c r="M313" i="3"/>
  <c r="D313" i="3"/>
  <c r="L313" i="3"/>
  <c r="E313" i="3"/>
  <c r="C248" i="3"/>
  <c r="K248" i="3"/>
  <c r="D248" i="3"/>
  <c r="L248" i="3"/>
  <c r="F248" i="3"/>
  <c r="N248" i="3"/>
  <c r="G248" i="3"/>
  <c r="H248" i="3"/>
  <c r="E248" i="3"/>
  <c r="I248" i="3"/>
  <c r="J248" i="3"/>
  <c r="M248" i="3"/>
  <c r="H296" i="3"/>
  <c r="I296" i="3"/>
  <c r="B295" i="3"/>
  <c r="J296" i="3"/>
  <c r="C296" i="3"/>
  <c r="K296" i="3"/>
  <c r="D296" i="3"/>
  <c r="L296" i="3"/>
  <c r="E296" i="3"/>
  <c r="M296" i="3"/>
  <c r="F296" i="3"/>
  <c r="N296" i="3"/>
  <c r="G296" i="3"/>
  <c r="B360" i="3"/>
  <c r="H361" i="3"/>
  <c r="I361" i="3"/>
  <c r="J361" i="3"/>
  <c r="C361" i="3"/>
  <c r="K361" i="3"/>
  <c r="D361" i="3"/>
  <c r="L361" i="3"/>
  <c r="E361" i="3"/>
  <c r="M361" i="3"/>
  <c r="F361" i="3"/>
  <c r="G361" i="3"/>
  <c r="N361" i="3"/>
  <c r="E377" i="10"/>
  <c r="E296" i="10"/>
  <c r="J264" i="3"/>
  <c r="D264" i="3"/>
  <c r="L264" i="3"/>
  <c r="B263" i="3"/>
  <c r="F264" i="3"/>
  <c r="N264" i="3"/>
  <c r="G264" i="3"/>
  <c r="H264" i="3"/>
  <c r="I264" i="3"/>
  <c r="K264" i="3"/>
  <c r="M264" i="3"/>
  <c r="C264" i="3"/>
  <c r="E264" i="3"/>
  <c r="B343" i="10"/>
  <c r="C344" i="10"/>
  <c r="E361" i="10"/>
  <c r="D361" i="10"/>
  <c r="D377" i="10"/>
  <c r="B294" i="10"/>
  <c r="C295" i="10"/>
  <c r="D248" i="10"/>
  <c r="B278" i="10"/>
  <c r="C279" i="10"/>
  <c r="D296" i="10"/>
  <c r="B408" i="10"/>
  <c r="C393" i="10"/>
  <c r="B392" i="10"/>
  <c r="D394" i="3"/>
  <c r="L394" i="3"/>
  <c r="E394" i="3"/>
  <c r="M394" i="3"/>
  <c r="B393" i="3"/>
  <c r="F394" i="3"/>
  <c r="N394" i="3"/>
  <c r="G394" i="3"/>
  <c r="H394" i="3"/>
  <c r="I394" i="3"/>
  <c r="J394" i="3"/>
  <c r="K394" i="3"/>
  <c r="B409" i="3"/>
  <c r="C394" i="3"/>
  <c r="B375" i="10"/>
  <c r="C376" i="10"/>
  <c r="E247" i="10" l="1"/>
  <c r="E263" i="10"/>
  <c r="E312" i="10"/>
  <c r="D376" i="10"/>
  <c r="D360" i="10"/>
  <c r="C311" i="10"/>
  <c r="B310" i="10"/>
  <c r="D295" i="3"/>
  <c r="L295" i="3"/>
  <c r="E295" i="3"/>
  <c r="M295" i="3"/>
  <c r="F295" i="3"/>
  <c r="N295" i="3"/>
  <c r="B294" i="3"/>
  <c r="G295" i="3"/>
  <c r="H295" i="3"/>
  <c r="I295" i="3"/>
  <c r="C295" i="3"/>
  <c r="J295" i="3"/>
  <c r="K295" i="3"/>
  <c r="D279" i="3"/>
  <c r="L279" i="3"/>
  <c r="B278" i="3"/>
  <c r="F279" i="3"/>
  <c r="N279" i="3"/>
  <c r="H279" i="3"/>
  <c r="E279" i="3"/>
  <c r="G279" i="3"/>
  <c r="I279" i="3"/>
  <c r="J279" i="3"/>
  <c r="K279" i="3"/>
  <c r="M279" i="3"/>
  <c r="C279" i="3"/>
  <c r="D279" i="10"/>
  <c r="B277" i="10"/>
  <c r="C277" i="10" s="1"/>
  <c r="C278" i="10"/>
  <c r="B342" i="10"/>
  <c r="C343" i="10"/>
  <c r="E295" i="10"/>
  <c r="D312" i="10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J377" i="3"/>
  <c r="C377" i="3"/>
  <c r="K377" i="3"/>
  <c r="D377" i="3"/>
  <c r="L377" i="3"/>
  <c r="E377" i="3"/>
  <c r="M377" i="3"/>
  <c r="F377" i="3"/>
  <c r="N377" i="3"/>
  <c r="G377" i="3"/>
  <c r="I377" i="3"/>
  <c r="H377" i="3"/>
  <c r="B376" i="3"/>
  <c r="B326" i="10"/>
  <c r="C327" i="10"/>
  <c r="B407" i="10"/>
  <c r="B423" i="10"/>
  <c r="C408" i="10"/>
  <c r="E393" i="10"/>
  <c r="H393" i="3"/>
  <c r="I393" i="3"/>
  <c r="J393" i="3"/>
  <c r="B392" i="3"/>
  <c r="C393" i="3"/>
  <c r="K393" i="3"/>
  <c r="D393" i="3"/>
  <c r="L393" i="3"/>
  <c r="E393" i="3"/>
  <c r="M393" i="3"/>
  <c r="F393" i="3"/>
  <c r="G393" i="3"/>
  <c r="N393" i="3"/>
  <c r="D393" i="10"/>
  <c r="F263" i="3"/>
  <c r="N263" i="3"/>
  <c r="H263" i="3"/>
  <c r="J263" i="3"/>
  <c r="E263" i="3"/>
  <c r="G263" i="3"/>
  <c r="I263" i="3"/>
  <c r="K263" i="3"/>
  <c r="L263" i="3"/>
  <c r="M263" i="3"/>
  <c r="C263" i="3"/>
  <c r="D263" i="3"/>
  <c r="E360" i="10"/>
  <c r="F344" i="3"/>
  <c r="N344" i="3"/>
  <c r="G344" i="3"/>
  <c r="H344" i="3"/>
  <c r="I344" i="3"/>
  <c r="B343" i="3"/>
  <c r="J344" i="3"/>
  <c r="C344" i="3"/>
  <c r="K344" i="3"/>
  <c r="D344" i="3"/>
  <c r="E344" i="3"/>
  <c r="L344" i="3"/>
  <c r="M344" i="3"/>
  <c r="E376" i="10"/>
  <c r="H328" i="3"/>
  <c r="I328" i="3"/>
  <c r="J328" i="3"/>
  <c r="C328" i="3"/>
  <c r="K328" i="3"/>
  <c r="D328" i="3"/>
  <c r="L328" i="3"/>
  <c r="E328" i="3"/>
  <c r="M328" i="3"/>
  <c r="F328" i="3"/>
  <c r="G328" i="3"/>
  <c r="N328" i="3"/>
  <c r="B327" i="3"/>
  <c r="B408" i="3"/>
  <c r="F409" i="3"/>
  <c r="N409" i="3"/>
  <c r="G409" i="3"/>
  <c r="H409" i="3"/>
  <c r="I409" i="3"/>
  <c r="J409" i="3"/>
  <c r="C409" i="3"/>
  <c r="K409" i="3"/>
  <c r="B424" i="3"/>
  <c r="D409" i="3"/>
  <c r="E409" i="3"/>
  <c r="L409" i="3"/>
  <c r="M409" i="3"/>
  <c r="B391" i="10"/>
  <c r="C392" i="10"/>
  <c r="B293" i="10"/>
  <c r="C294" i="10"/>
  <c r="D295" i="10"/>
  <c r="D247" i="10"/>
  <c r="E344" i="10"/>
  <c r="E328" i="10"/>
  <c r="D328" i="10"/>
  <c r="E279" i="10"/>
  <c r="C375" i="10"/>
  <c r="B374" i="10"/>
  <c r="D263" i="10"/>
  <c r="D360" i="3"/>
  <c r="L360" i="3"/>
  <c r="B359" i="3"/>
  <c r="E360" i="3"/>
  <c r="M360" i="3"/>
  <c r="F360" i="3"/>
  <c r="N360" i="3"/>
  <c r="G360" i="3"/>
  <c r="H360" i="3"/>
  <c r="I360" i="3"/>
  <c r="J360" i="3"/>
  <c r="K360" i="3"/>
  <c r="C360" i="3"/>
  <c r="D344" i="10"/>
  <c r="B358" i="10"/>
  <c r="C359" i="10"/>
  <c r="D311" i="10" l="1"/>
  <c r="D343" i="10"/>
  <c r="E262" i="10"/>
  <c r="E311" i="10"/>
  <c r="E278" i="10"/>
  <c r="D262" i="10"/>
  <c r="B341" i="10"/>
  <c r="C342" i="10"/>
  <c r="D278" i="10"/>
  <c r="H359" i="3"/>
  <c r="I359" i="3"/>
  <c r="B358" i="3"/>
  <c r="J359" i="3"/>
  <c r="C359" i="3"/>
  <c r="K359" i="3"/>
  <c r="D359" i="3"/>
  <c r="L359" i="3"/>
  <c r="E359" i="3"/>
  <c r="M359" i="3"/>
  <c r="F359" i="3"/>
  <c r="G359" i="3"/>
  <c r="N359" i="3"/>
  <c r="E408" i="10"/>
  <c r="D392" i="3"/>
  <c r="L392" i="3"/>
  <c r="E392" i="3"/>
  <c r="M392" i="3"/>
  <c r="F392" i="3"/>
  <c r="N392" i="3"/>
  <c r="G392" i="3"/>
  <c r="B391" i="3"/>
  <c r="H392" i="3"/>
  <c r="I392" i="3"/>
  <c r="C392" i="3"/>
  <c r="J392" i="3"/>
  <c r="K392" i="3"/>
  <c r="F311" i="3"/>
  <c r="N311" i="3"/>
  <c r="G311" i="3"/>
  <c r="H311" i="3"/>
  <c r="B310" i="3"/>
  <c r="I311" i="3"/>
  <c r="J311" i="3"/>
  <c r="C311" i="3"/>
  <c r="K311" i="3"/>
  <c r="E311" i="3"/>
  <c r="L311" i="3"/>
  <c r="M311" i="3"/>
  <c r="D311" i="3"/>
  <c r="B406" i="10"/>
  <c r="C407" i="10"/>
  <c r="E359" i="10"/>
  <c r="E327" i="10"/>
  <c r="B325" i="10"/>
  <c r="C326" i="10"/>
  <c r="J343" i="3"/>
  <c r="C343" i="3"/>
  <c r="K343" i="3"/>
  <c r="D343" i="3"/>
  <c r="L343" i="3"/>
  <c r="E343" i="3"/>
  <c r="M343" i="3"/>
  <c r="F343" i="3"/>
  <c r="N343" i="3"/>
  <c r="B342" i="3"/>
  <c r="G343" i="3"/>
  <c r="I343" i="3"/>
  <c r="H343" i="3"/>
  <c r="D375" i="10"/>
  <c r="E294" i="10"/>
  <c r="F376" i="3"/>
  <c r="N376" i="3"/>
  <c r="G376" i="3"/>
  <c r="H376" i="3"/>
  <c r="I376" i="3"/>
  <c r="J376" i="3"/>
  <c r="C376" i="3"/>
  <c r="K376" i="3"/>
  <c r="D376" i="3"/>
  <c r="E376" i="3"/>
  <c r="L376" i="3"/>
  <c r="M376" i="3"/>
  <c r="B375" i="3"/>
  <c r="C374" i="10"/>
  <c r="B373" i="10"/>
  <c r="H424" i="3"/>
  <c r="I424" i="3"/>
  <c r="J424" i="3"/>
  <c r="C424" i="3"/>
  <c r="K424" i="3"/>
  <c r="B440" i="3"/>
  <c r="D424" i="3"/>
  <c r="L424" i="3"/>
  <c r="E424" i="3"/>
  <c r="M424" i="3"/>
  <c r="B423" i="3"/>
  <c r="N424" i="3"/>
  <c r="G424" i="3"/>
  <c r="F424" i="3"/>
  <c r="E343" i="10"/>
  <c r="E375" i="10"/>
  <c r="D294" i="10"/>
  <c r="B390" i="10"/>
  <c r="C391" i="10"/>
  <c r="D359" i="10"/>
  <c r="E392" i="10"/>
  <c r="D408" i="10"/>
  <c r="C293" i="10"/>
  <c r="B292" i="10"/>
  <c r="C292" i="10" s="1"/>
  <c r="J408" i="3"/>
  <c r="B407" i="3"/>
  <c r="C408" i="3"/>
  <c r="K408" i="3"/>
  <c r="D408" i="3"/>
  <c r="L408" i="3"/>
  <c r="E408" i="3"/>
  <c r="M408" i="3"/>
  <c r="F408" i="3"/>
  <c r="N408" i="3"/>
  <c r="G408" i="3"/>
  <c r="H408" i="3"/>
  <c r="I408" i="3"/>
  <c r="D327" i="10"/>
  <c r="D392" i="10"/>
  <c r="H278" i="3"/>
  <c r="J278" i="3"/>
  <c r="D278" i="3"/>
  <c r="L278" i="3"/>
  <c r="E278" i="3"/>
  <c r="F278" i="3"/>
  <c r="G278" i="3"/>
  <c r="I278" i="3"/>
  <c r="K278" i="3"/>
  <c r="M278" i="3"/>
  <c r="C278" i="3"/>
  <c r="N278" i="3"/>
  <c r="B309" i="10"/>
  <c r="C310" i="10"/>
  <c r="C358" i="10"/>
  <c r="B357" i="10"/>
  <c r="B326" i="3"/>
  <c r="D327" i="3"/>
  <c r="L327" i="3"/>
  <c r="E327" i="3"/>
  <c r="M327" i="3"/>
  <c r="F327" i="3"/>
  <c r="N327" i="3"/>
  <c r="G327" i="3"/>
  <c r="H327" i="3"/>
  <c r="I327" i="3"/>
  <c r="J327" i="3"/>
  <c r="K327" i="3"/>
  <c r="C327" i="3"/>
  <c r="C423" i="10"/>
  <c r="B422" i="10"/>
  <c r="B438" i="10"/>
  <c r="B293" i="3"/>
  <c r="F294" i="3"/>
  <c r="J294" i="3"/>
  <c r="G294" i="3"/>
  <c r="H294" i="3"/>
  <c r="I294" i="3"/>
  <c r="K294" i="3"/>
  <c r="L294" i="3"/>
  <c r="C294" i="3"/>
  <c r="M294" i="3"/>
  <c r="E294" i="3"/>
  <c r="N294" i="3"/>
  <c r="D294" i="3"/>
  <c r="D326" i="10" l="1"/>
  <c r="E374" i="10"/>
  <c r="E342" i="10"/>
  <c r="D342" i="10"/>
  <c r="E326" i="10"/>
  <c r="B324" i="10"/>
  <c r="C325" i="10"/>
  <c r="J293" i="3"/>
  <c r="F293" i="3"/>
  <c r="N293" i="3"/>
  <c r="H293" i="3"/>
  <c r="I293" i="3"/>
  <c r="K293" i="3"/>
  <c r="L293" i="3"/>
  <c r="C293" i="3"/>
  <c r="M293" i="3"/>
  <c r="D293" i="3"/>
  <c r="E293" i="3"/>
  <c r="G293" i="3"/>
  <c r="H326" i="3"/>
  <c r="B325" i="3"/>
  <c r="I326" i="3"/>
  <c r="J326" i="3"/>
  <c r="C326" i="3"/>
  <c r="K326" i="3"/>
  <c r="D326" i="3"/>
  <c r="L326" i="3"/>
  <c r="E326" i="3"/>
  <c r="M326" i="3"/>
  <c r="F326" i="3"/>
  <c r="G326" i="3"/>
  <c r="N326" i="3"/>
  <c r="C373" i="10"/>
  <c r="B372" i="10"/>
  <c r="B453" i="10"/>
  <c r="C438" i="10"/>
  <c r="B437" i="10"/>
  <c r="B356" i="10"/>
  <c r="C357" i="10"/>
  <c r="E277" i="10"/>
  <c r="D423" i="10"/>
  <c r="D358" i="3"/>
  <c r="L358" i="3"/>
  <c r="E358" i="3"/>
  <c r="M358" i="3"/>
  <c r="F358" i="3"/>
  <c r="N358" i="3"/>
  <c r="B357" i="3"/>
  <c r="G358" i="3"/>
  <c r="H358" i="3"/>
  <c r="I358" i="3"/>
  <c r="C358" i="3"/>
  <c r="J358" i="3"/>
  <c r="K358" i="3"/>
  <c r="E407" i="10"/>
  <c r="D407" i="10"/>
  <c r="B405" i="10"/>
  <c r="C406" i="10"/>
  <c r="E310" i="10"/>
  <c r="C309" i="10"/>
  <c r="B308" i="10"/>
  <c r="C308" i="10" s="1"/>
  <c r="F342" i="3"/>
  <c r="N342" i="3"/>
  <c r="G342" i="3"/>
  <c r="H342" i="3"/>
  <c r="I342" i="3"/>
  <c r="J342" i="3"/>
  <c r="C342" i="3"/>
  <c r="K342" i="3"/>
  <c r="B341" i="3"/>
  <c r="D342" i="3"/>
  <c r="E342" i="3"/>
  <c r="L342" i="3"/>
  <c r="M342" i="3"/>
  <c r="D310" i="10"/>
  <c r="J310" i="3"/>
  <c r="C310" i="3"/>
  <c r="K310" i="3"/>
  <c r="D310" i="3"/>
  <c r="L310" i="3"/>
  <c r="E310" i="3"/>
  <c r="M310" i="3"/>
  <c r="B309" i="3"/>
  <c r="F310" i="3"/>
  <c r="N310" i="3"/>
  <c r="G310" i="3"/>
  <c r="H310" i="3"/>
  <c r="I310" i="3"/>
  <c r="E391" i="10"/>
  <c r="B421" i="10"/>
  <c r="C422" i="10"/>
  <c r="E293" i="10"/>
  <c r="D293" i="10"/>
  <c r="D423" i="3"/>
  <c r="L423" i="3"/>
  <c r="E423" i="3"/>
  <c r="M423" i="3"/>
  <c r="F423" i="3"/>
  <c r="N423" i="3"/>
  <c r="G423" i="3"/>
  <c r="H423" i="3"/>
  <c r="I423" i="3"/>
  <c r="B422" i="3"/>
  <c r="C423" i="3"/>
  <c r="J423" i="3"/>
  <c r="K423" i="3"/>
  <c r="D391" i="10"/>
  <c r="D358" i="10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I440" i="3"/>
  <c r="B374" i="3"/>
  <c r="J375" i="3"/>
  <c r="C375" i="3"/>
  <c r="K375" i="3"/>
  <c r="D375" i="3"/>
  <c r="L375" i="3"/>
  <c r="E375" i="3"/>
  <c r="M375" i="3"/>
  <c r="F375" i="3"/>
  <c r="N375" i="3"/>
  <c r="G375" i="3"/>
  <c r="H375" i="3"/>
  <c r="I375" i="3"/>
  <c r="E358" i="10"/>
  <c r="D277" i="10"/>
  <c r="F407" i="3"/>
  <c r="N407" i="3"/>
  <c r="G407" i="3"/>
  <c r="B406" i="3"/>
  <c r="H407" i="3"/>
  <c r="I407" i="3"/>
  <c r="J407" i="3"/>
  <c r="C407" i="3"/>
  <c r="K407" i="3"/>
  <c r="D407" i="3"/>
  <c r="E407" i="3"/>
  <c r="M407" i="3"/>
  <c r="L407" i="3"/>
  <c r="B389" i="10"/>
  <c r="C390" i="10"/>
  <c r="E423" i="10"/>
  <c r="D374" i="10"/>
  <c r="H391" i="3"/>
  <c r="I391" i="3"/>
  <c r="J391" i="3"/>
  <c r="C391" i="3"/>
  <c r="K391" i="3"/>
  <c r="D391" i="3"/>
  <c r="L391" i="3"/>
  <c r="B390" i="3"/>
  <c r="E391" i="3"/>
  <c r="M391" i="3"/>
  <c r="N391" i="3"/>
  <c r="G391" i="3"/>
  <c r="F391" i="3"/>
  <c r="B340" i="10"/>
  <c r="C341" i="10"/>
  <c r="D292" i="10" l="1"/>
  <c r="D438" i="10"/>
  <c r="E390" i="10"/>
  <c r="E292" i="10"/>
  <c r="E357" i="10"/>
  <c r="D406" i="10"/>
  <c r="F374" i="3"/>
  <c r="N374" i="3"/>
  <c r="B373" i="3"/>
  <c r="G374" i="3"/>
  <c r="H374" i="3"/>
  <c r="I374" i="3"/>
  <c r="J374" i="3"/>
  <c r="C374" i="3"/>
  <c r="K374" i="3"/>
  <c r="D374" i="3"/>
  <c r="E374" i="3"/>
  <c r="M374" i="3"/>
  <c r="L374" i="3"/>
  <c r="F309" i="3"/>
  <c r="N309" i="3"/>
  <c r="G309" i="3"/>
  <c r="H309" i="3"/>
  <c r="I309" i="3"/>
  <c r="J309" i="3"/>
  <c r="C309" i="3"/>
  <c r="K309" i="3"/>
  <c r="D309" i="3"/>
  <c r="E309" i="3"/>
  <c r="L309" i="3"/>
  <c r="M309" i="3"/>
  <c r="B452" i="10"/>
  <c r="B469" i="10"/>
  <c r="C453" i="10"/>
  <c r="E438" i="10"/>
  <c r="C421" i="10"/>
  <c r="B420" i="10"/>
  <c r="E341" i="10"/>
  <c r="D357" i="10"/>
  <c r="B371" i="10"/>
  <c r="C372" i="10"/>
  <c r="D325" i="10"/>
  <c r="B404" i="10"/>
  <c r="C405" i="10"/>
  <c r="D390" i="10"/>
  <c r="D455" i="3"/>
  <c r="L455" i="3"/>
  <c r="E455" i="3"/>
  <c r="M455" i="3"/>
  <c r="B454" i="3"/>
  <c r="F455" i="3"/>
  <c r="N455" i="3"/>
  <c r="G455" i="3"/>
  <c r="H455" i="3"/>
  <c r="I455" i="3"/>
  <c r="B470" i="3"/>
  <c r="C455" i="3"/>
  <c r="K455" i="3"/>
  <c r="J455" i="3"/>
  <c r="E309" i="10"/>
  <c r="H357" i="3"/>
  <c r="I357" i="3"/>
  <c r="J357" i="3"/>
  <c r="C357" i="3"/>
  <c r="K357" i="3"/>
  <c r="B356" i="3"/>
  <c r="D357" i="3"/>
  <c r="L357" i="3"/>
  <c r="E357" i="3"/>
  <c r="M357" i="3"/>
  <c r="N357" i="3"/>
  <c r="G357" i="3"/>
  <c r="F357" i="3"/>
  <c r="B339" i="10"/>
  <c r="C340" i="10"/>
  <c r="E406" i="10"/>
  <c r="B421" i="3"/>
  <c r="H422" i="3"/>
  <c r="I422" i="3"/>
  <c r="J422" i="3"/>
  <c r="C422" i="3"/>
  <c r="K422" i="3"/>
  <c r="D422" i="3"/>
  <c r="L422" i="3"/>
  <c r="E422" i="3"/>
  <c r="M422" i="3"/>
  <c r="F422" i="3"/>
  <c r="G422" i="3"/>
  <c r="N422" i="3"/>
  <c r="D309" i="10"/>
  <c r="D341" i="10"/>
  <c r="D390" i="3"/>
  <c r="L390" i="3"/>
  <c r="E390" i="3"/>
  <c r="M390" i="3"/>
  <c r="F390" i="3"/>
  <c r="N390" i="3"/>
  <c r="G390" i="3"/>
  <c r="H390" i="3"/>
  <c r="I390" i="3"/>
  <c r="B389" i="3"/>
  <c r="C390" i="3"/>
  <c r="J390" i="3"/>
  <c r="K390" i="3"/>
  <c r="E373" i="10"/>
  <c r="E422" i="10"/>
  <c r="D422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C356" i="10"/>
  <c r="B355" i="10"/>
  <c r="E325" i="10"/>
  <c r="B323" i="10"/>
  <c r="C323" i="10" s="1"/>
  <c r="C324" i="10"/>
  <c r="B388" i="10"/>
  <c r="C389" i="10"/>
  <c r="D373" i="10"/>
  <c r="J406" i="3"/>
  <c r="C406" i="3"/>
  <c r="K406" i="3"/>
  <c r="D406" i="3"/>
  <c r="L406" i="3"/>
  <c r="B405" i="3"/>
  <c r="E406" i="3"/>
  <c r="M406" i="3"/>
  <c r="F406" i="3"/>
  <c r="N406" i="3"/>
  <c r="G406" i="3"/>
  <c r="H406" i="3"/>
  <c r="I406" i="3"/>
  <c r="F439" i="3"/>
  <c r="N439" i="3"/>
  <c r="G439" i="3"/>
  <c r="H439" i="3"/>
  <c r="I439" i="3"/>
  <c r="J439" i="3"/>
  <c r="B438" i="3"/>
  <c r="C439" i="3"/>
  <c r="K439" i="3"/>
  <c r="L439" i="3"/>
  <c r="M439" i="3"/>
  <c r="E439" i="3"/>
  <c r="D439" i="3"/>
  <c r="B436" i="10"/>
  <c r="C437" i="10"/>
  <c r="D325" i="3"/>
  <c r="L325" i="3"/>
  <c r="E325" i="3"/>
  <c r="M325" i="3"/>
  <c r="B324" i="3"/>
  <c r="F325" i="3"/>
  <c r="N325" i="3"/>
  <c r="G325" i="3"/>
  <c r="H325" i="3"/>
  <c r="I325" i="3"/>
  <c r="C325" i="3"/>
  <c r="J325" i="3"/>
  <c r="K325" i="3"/>
  <c r="D437" i="10" l="1"/>
  <c r="E324" i="10"/>
  <c r="D324" i="10"/>
  <c r="E405" i="10"/>
  <c r="D405" i="10"/>
  <c r="D389" i="10"/>
  <c r="E437" i="10"/>
  <c r="E389" i="10"/>
  <c r="D308" i="10"/>
  <c r="E372" i="10"/>
  <c r="B435" i="10"/>
  <c r="C436" i="10"/>
  <c r="D421" i="10"/>
  <c r="D356" i="10"/>
  <c r="C404" i="10"/>
  <c r="B403" i="10"/>
  <c r="B354" i="10"/>
  <c r="C355" i="10"/>
  <c r="D356" i="3"/>
  <c r="L356" i="3"/>
  <c r="E356" i="3"/>
  <c r="M356" i="3"/>
  <c r="F356" i="3"/>
  <c r="N356" i="3"/>
  <c r="G356" i="3"/>
  <c r="H356" i="3"/>
  <c r="B355" i="3"/>
  <c r="I356" i="3"/>
  <c r="C356" i="3"/>
  <c r="J356" i="3"/>
  <c r="K356" i="3"/>
  <c r="C469" i="10"/>
  <c r="B468" i="10"/>
  <c r="B484" i="10"/>
  <c r="J373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H389" i="3"/>
  <c r="I389" i="3"/>
  <c r="J389" i="3"/>
  <c r="C389" i="3"/>
  <c r="K389" i="3"/>
  <c r="D389" i="3"/>
  <c r="L389" i="3"/>
  <c r="E389" i="3"/>
  <c r="M389" i="3"/>
  <c r="F389" i="3"/>
  <c r="G389" i="3"/>
  <c r="N389" i="3"/>
  <c r="B388" i="3"/>
  <c r="H454" i="3"/>
  <c r="I454" i="3"/>
  <c r="J454" i="3"/>
  <c r="B453" i="3"/>
  <c r="C454" i="3"/>
  <c r="K454" i="3"/>
  <c r="D454" i="3"/>
  <c r="L454" i="3"/>
  <c r="E454" i="3"/>
  <c r="M454" i="3"/>
  <c r="F454" i="3"/>
  <c r="G454" i="3"/>
  <c r="N454" i="3"/>
  <c r="H324" i="3"/>
  <c r="I324" i="3"/>
  <c r="J324" i="3"/>
  <c r="C324" i="3"/>
  <c r="K324" i="3"/>
  <c r="D324" i="3"/>
  <c r="L324" i="3"/>
  <c r="E324" i="3"/>
  <c r="M324" i="3"/>
  <c r="N324" i="3"/>
  <c r="G324" i="3"/>
  <c r="F324" i="3"/>
  <c r="E340" i="10"/>
  <c r="B469" i="3"/>
  <c r="F470" i="3"/>
  <c r="N470" i="3"/>
  <c r="G470" i="3"/>
  <c r="H470" i="3"/>
  <c r="I470" i="3"/>
  <c r="J470" i="3"/>
  <c r="C470" i="3"/>
  <c r="K470" i="3"/>
  <c r="B485" i="3"/>
  <c r="D470" i="3"/>
  <c r="E470" i="3"/>
  <c r="L470" i="3"/>
  <c r="M470" i="3"/>
  <c r="B370" i="10"/>
  <c r="C371" i="10"/>
  <c r="B451" i="10"/>
  <c r="C452" i="10"/>
  <c r="E308" i="10"/>
  <c r="D372" i="10"/>
  <c r="D421" i="3"/>
  <c r="L421" i="3"/>
  <c r="B420" i="3"/>
  <c r="E421" i="3"/>
  <c r="M421" i="3"/>
  <c r="F421" i="3"/>
  <c r="N421" i="3"/>
  <c r="G421" i="3"/>
  <c r="H421" i="3"/>
  <c r="I421" i="3"/>
  <c r="C421" i="3"/>
  <c r="K421" i="3"/>
  <c r="J421" i="3"/>
  <c r="B419" i="10"/>
  <c r="C420" i="10"/>
  <c r="C339" i="10"/>
  <c r="B338" i="10"/>
  <c r="C338" i="10" s="1"/>
  <c r="B339" i="3"/>
  <c r="F340" i="3"/>
  <c r="N340" i="3"/>
  <c r="G340" i="3"/>
  <c r="H340" i="3"/>
  <c r="I340" i="3"/>
  <c r="J340" i="3"/>
  <c r="C340" i="3"/>
  <c r="K340" i="3"/>
  <c r="D340" i="3"/>
  <c r="E340" i="3"/>
  <c r="M340" i="3"/>
  <c r="L340" i="3"/>
  <c r="D340" i="10"/>
  <c r="E421" i="10"/>
  <c r="E453" i="10"/>
  <c r="J438" i="3"/>
  <c r="C438" i="3"/>
  <c r="K438" i="3"/>
  <c r="D438" i="3"/>
  <c r="L438" i="3"/>
  <c r="E438" i="3"/>
  <c r="M438" i="3"/>
  <c r="F438" i="3"/>
  <c r="N438" i="3"/>
  <c r="G438" i="3"/>
  <c r="B437" i="3"/>
  <c r="H438" i="3"/>
  <c r="I438" i="3"/>
  <c r="F405" i="3"/>
  <c r="N405" i="3"/>
  <c r="G405" i="3"/>
  <c r="H405" i="3"/>
  <c r="I405" i="3"/>
  <c r="B404" i="3"/>
  <c r="J405" i="3"/>
  <c r="C405" i="3"/>
  <c r="K405" i="3"/>
  <c r="L405" i="3"/>
  <c r="M405" i="3"/>
  <c r="E405" i="3"/>
  <c r="D405" i="3"/>
  <c r="B387" i="10"/>
  <c r="C388" i="10"/>
  <c r="E356" i="10"/>
  <c r="D453" i="10"/>
  <c r="E420" i="10" l="1"/>
  <c r="D436" i="10"/>
  <c r="D371" i="10"/>
  <c r="E355" i="10"/>
  <c r="C451" i="10"/>
  <c r="B450" i="10"/>
  <c r="D323" i="10"/>
  <c r="C387" i="10"/>
  <c r="B386" i="10"/>
  <c r="J404" i="3"/>
  <c r="C404" i="3"/>
  <c r="K404" i="3"/>
  <c r="D404" i="3"/>
  <c r="L404" i="3"/>
  <c r="E404" i="3"/>
  <c r="M404" i="3"/>
  <c r="F404" i="3"/>
  <c r="N404" i="3"/>
  <c r="B403" i="3"/>
  <c r="G404" i="3"/>
  <c r="H404" i="3"/>
  <c r="I404" i="3"/>
  <c r="F437" i="3"/>
  <c r="N437" i="3"/>
  <c r="G437" i="3"/>
  <c r="H437" i="3"/>
  <c r="I437" i="3"/>
  <c r="J437" i="3"/>
  <c r="C437" i="3"/>
  <c r="K437" i="3"/>
  <c r="D437" i="3"/>
  <c r="E437" i="3"/>
  <c r="L437" i="3"/>
  <c r="M437" i="3"/>
  <c r="B436" i="3"/>
  <c r="E452" i="10"/>
  <c r="F372" i="3"/>
  <c r="N372" i="3"/>
  <c r="G372" i="3"/>
  <c r="H372" i="3"/>
  <c r="B371" i="3"/>
  <c r="I372" i="3"/>
  <c r="J372" i="3"/>
  <c r="C372" i="3"/>
  <c r="K372" i="3"/>
  <c r="L372" i="3"/>
  <c r="M372" i="3"/>
  <c r="E372" i="3"/>
  <c r="D372" i="3"/>
  <c r="B387" i="3"/>
  <c r="D388" i="3"/>
  <c r="L388" i="3"/>
  <c r="E388" i="3"/>
  <c r="M388" i="3"/>
  <c r="F388" i="3"/>
  <c r="N388" i="3"/>
  <c r="G388" i="3"/>
  <c r="H388" i="3"/>
  <c r="I388" i="3"/>
  <c r="C388" i="3"/>
  <c r="K388" i="3"/>
  <c r="J388" i="3"/>
  <c r="J469" i="3"/>
  <c r="B468" i="3"/>
  <c r="C469" i="3"/>
  <c r="K469" i="3"/>
  <c r="D469" i="3"/>
  <c r="L469" i="3"/>
  <c r="E469" i="3"/>
  <c r="M469" i="3"/>
  <c r="F469" i="3"/>
  <c r="N469" i="3"/>
  <c r="G469" i="3"/>
  <c r="I469" i="3"/>
  <c r="H469" i="3"/>
  <c r="E371" i="10"/>
  <c r="D404" i="10"/>
  <c r="E404" i="10"/>
  <c r="D339" i="10"/>
  <c r="H420" i="3"/>
  <c r="I420" i="3"/>
  <c r="B419" i="3"/>
  <c r="J420" i="3"/>
  <c r="C420" i="3"/>
  <c r="K420" i="3"/>
  <c r="D420" i="3"/>
  <c r="L420" i="3"/>
  <c r="E420" i="3"/>
  <c r="M420" i="3"/>
  <c r="F420" i="3"/>
  <c r="G420" i="3"/>
  <c r="N420" i="3"/>
  <c r="B369" i="10"/>
  <c r="C370" i="10"/>
  <c r="D388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D420" i="10"/>
  <c r="D452" i="10"/>
  <c r="H355" i="3"/>
  <c r="I355" i="3"/>
  <c r="J355" i="3"/>
  <c r="C355" i="3"/>
  <c r="K355" i="3"/>
  <c r="D355" i="3"/>
  <c r="L355" i="3"/>
  <c r="E355" i="3"/>
  <c r="M355" i="3"/>
  <c r="F355" i="3"/>
  <c r="G355" i="3"/>
  <c r="N355" i="3"/>
  <c r="B354" i="3"/>
  <c r="D355" i="10"/>
  <c r="B434" i="10"/>
  <c r="C435" i="10"/>
  <c r="B483" i="10"/>
  <c r="B499" i="10"/>
  <c r="C484" i="10"/>
  <c r="E323" i="10"/>
  <c r="D469" i="10"/>
  <c r="E388" i="10"/>
  <c r="C468" i="10"/>
  <c r="B467" i="10"/>
  <c r="B353" i="10"/>
  <c r="C353" i="10" s="1"/>
  <c r="C354" i="10"/>
  <c r="E469" i="10"/>
  <c r="E339" i="10"/>
  <c r="E436" i="10"/>
  <c r="B418" i="10"/>
  <c r="C419" i="10"/>
  <c r="H485" i="3"/>
  <c r="I485" i="3"/>
  <c r="J485" i="3"/>
  <c r="C485" i="3"/>
  <c r="K485" i="3"/>
  <c r="B501" i="3"/>
  <c r="D485" i="3"/>
  <c r="L485" i="3"/>
  <c r="E485" i="3"/>
  <c r="M485" i="3"/>
  <c r="F485" i="3"/>
  <c r="G485" i="3"/>
  <c r="B484" i="3"/>
  <c r="N485" i="3"/>
  <c r="D453" i="3"/>
  <c r="L453" i="3"/>
  <c r="E453" i="3"/>
  <c r="M453" i="3"/>
  <c r="F453" i="3"/>
  <c r="N453" i="3"/>
  <c r="G453" i="3"/>
  <c r="B452" i="3"/>
  <c r="H453" i="3"/>
  <c r="I453" i="3"/>
  <c r="J453" i="3"/>
  <c r="K453" i="3"/>
  <c r="C453" i="3"/>
  <c r="B402" i="10"/>
  <c r="C403" i="10"/>
  <c r="E451" i="10" l="1"/>
  <c r="D370" i="10"/>
  <c r="D451" i="10"/>
  <c r="D354" i="10"/>
  <c r="E338" i="10"/>
  <c r="D338" i="10"/>
  <c r="D468" i="10"/>
  <c r="E387" i="10"/>
  <c r="D387" i="10"/>
  <c r="B435" i="3"/>
  <c r="J436" i="3"/>
  <c r="C436" i="3"/>
  <c r="K436" i="3"/>
  <c r="D436" i="3"/>
  <c r="L436" i="3"/>
  <c r="E436" i="3"/>
  <c r="M436" i="3"/>
  <c r="F436" i="3"/>
  <c r="N436" i="3"/>
  <c r="G436" i="3"/>
  <c r="I436" i="3"/>
  <c r="H436" i="3"/>
  <c r="E435" i="10"/>
  <c r="F403" i="3"/>
  <c r="N403" i="3"/>
  <c r="G403" i="3"/>
  <c r="H403" i="3"/>
  <c r="I403" i="3"/>
  <c r="J403" i="3"/>
  <c r="C403" i="3"/>
  <c r="K403" i="3"/>
  <c r="D403" i="3"/>
  <c r="E403" i="3"/>
  <c r="L403" i="3"/>
  <c r="M403" i="3"/>
  <c r="B402" i="3"/>
  <c r="D484" i="10"/>
  <c r="B417" i="10"/>
  <c r="C418" i="10"/>
  <c r="H452" i="3"/>
  <c r="I452" i="3"/>
  <c r="J452" i="3"/>
  <c r="C452" i="3"/>
  <c r="K452" i="3"/>
  <c r="D452" i="3"/>
  <c r="L452" i="3"/>
  <c r="B451" i="3"/>
  <c r="E452" i="3"/>
  <c r="M452" i="3"/>
  <c r="F452" i="3"/>
  <c r="G452" i="3"/>
  <c r="N452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I501" i="3"/>
  <c r="D354" i="3"/>
  <c r="L354" i="3"/>
  <c r="E354" i="3"/>
  <c r="M354" i="3"/>
  <c r="F354" i="3"/>
  <c r="N354" i="3"/>
  <c r="G354" i="3"/>
  <c r="H354" i="3"/>
  <c r="I354" i="3"/>
  <c r="C354" i="3"/>
  <c r="K354" i="3"/>
  <c r="J354" i="3"/>
  <c r="D419" i="3"/>
  <c r="L419" i="3"/>
  <c r="E419" i="3"/>
  <c r="M419" i="3"/>
  <c r="F419" i="3"/>
  <c r="N419" i="3"/>
  <c r="B418" i="3"/>
  <c r="G419" i="3"/>
  <c r="H419" i="3"/>
  <c r="I419" i="3"/>
  <c r="J419" i="3"/>
  <c r="K419" i="3"/>
  <c r="C419" i="3"/>
  <c r="E468" i="10"/>
  <c r="H387" i="3"/>
  <c r="B386" i="3"/>
  <c r="I387" i="3"/>
  <c r="J387" i="3"/>
  <c r="C387" i="3"/>
  <c r="K387" i="3"/>
  <c r="D387" i="3"/>
  <c r="L387" i="3"/>
  <c r="E387" i="3"/>
  <c r="M387" i="3"/>
  <c r="F387" i="3"/>
  <c r="G387" i="3"/>
  <c r="N387" i="3"/>
  <c r="E370" i="10"/>
  <c r="J37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B385" i="10"/>
  <c r="C386" i="10"/>
  <c r="C402" i="10"/>
  <c r="B401" i="10"/>
  <c r="F468" i="3"/>
  <c r="N468" i="3"/>
  <c r="G468" i="3"/>
  <c r="B467" i="3"/>
  <c r="H468" i="3"/>
  <c r="I468" i="3"/>
  <c r="J468" i="3"/>
  <c r="C468" i="3"/>
  <c r="K468" i="3"/>
  <c r="D468" i="3"/>
  <c r="E468" i="3"/>
  <c r="L468" i="3"/>
  <c r="M468" i="3"/>
  <c r="B498" i="10"/>
  <c r="B514" i="10"/>
  <c r="C499" i="10"/>
  <c r="E354" i="10"/>
  <c r="D435" i="10"/>
  <c r="B433" i="10"/>
  <c r="C434" i="10"/>
  <c r="E484" i="10"/>
  <c r="B482" i="10"/>
  <c r="C483" i="10"/>
  <c r="D419" i="10"/>
  <c r="E403" i="10"/>
  <c r="B449" i="10"/>
  <c r="C450" i="10"/>
  <c r="D484" i="3"/>
  <c r="L484" i="3"/>
  <c r="E484" i="3"/>
  <c r="M484" i="3"/>
  <c r="F484" i="3"/>
  <c r="N484" i="3"/>
  <c r="G484" i="3"/>
  <c r="H484" i="3"/>
  <c r="I484" i="3"/>
  <c r="C484" i="3"/>
  <c r="J484" i="3"/>
  <c r="K484" i="3"/>
  <c r="B483" i="3"/>
  <c r="E419" i="10"/>
  <c r="C467" i="10"/>
  <c r="B466" i="10"/>
  <c r="B368" i="10"/>
  <c r="C368" i="10" s="1"/>
  <c r="C369" i="10"/>
  <c r="D403" i="10"/>
  <c r="D483" i="10" l="1"/>
  <c r="D418" i="10"/>
  <c r="E369" i="10"/>
  <c r="E499" i="10"/>
  <c r="B529" i="10"/>
  <c r="C514" i="10"/>
  <c r="B513" i="10"/>
  <c r="F370" i="3"/>
  <c r="N370" i="3"/>
  <c r="G370" i="3"/>
  <c r="H370" i="3"/>
  <c r="I370" i="3"/>
  <c r="J370" i="3"/>
  <c r="C370" i="3"/>
  <c r="K370" i="3"/>
  <c r="D370" i="3"/>
  <c r="E370" i="3"/>
  <c r="L370" i="3"/>
  <c r="M370" i="3"/>
  <c r="F435" i="3"/>
  <c r="N435" i="3"/>
  <c r="B434" i="3"/>
  <c r="G435" i="3"/>
  <c r="H435" i="3"/>
  <c r="I435" i="3"/>
  <c r="J435" i="3"/>
  <c r="C435" i="3"/>
  <c r="K435" i="3"/>
  <c r="D435" i="3"/>
  <c r="E435" i="3"/>
  <c r="L435" i="3"/>
  <c r="M435" i="3"/>
  <c r="B481" i="10"/>
  <c r="C482" i="10"/>
  <c r="B497" i="10"/>
  <c r="C498" i="10"/>
  <c r="E467" i="10"/>
  <c r="D499" i="10"/>
  <c r="E450" i="10"/>
  <c r="C385" i="10"/>
  <c r="B384" i="10"/>
  <c r="C384" i="10" s="1"/>
  <c r="E418" i="10"/>
  <c r="D516" i="3"/>
  <c r="L516" i="3"/>
  <c r="E516" i="3"/>
  <c r="M516" i="3"/>
  <c r="B515" i="3"/>
  <c r="F516" i="3"/>
  <c r="N516" i="3"/>
  <c r="G516" i="3"/>
  <c r="H516" i="3"/>
  <c r="I516" i="3"/>
  <c r="B531" i="3"/>
  <c r="C516" i="3"/>
  <c r="J516" i="3"/>
  <c r="K516" i="3"/>
  <c r="D402" i="10"/>
  <c r="D369" i="10"/>
  <c r="D386" i="3"/>
  <c r="L386" i="3"/>
  <c r="E386" i="3"/>
  <c r="M386" i="3"/>
  <c r="B385" i="3"/>
  <c r="F386" i="3"/>
  <c r="N386" i="3"/>
  <c r="G386" i="3"/>
  <c r="H386" i="3"/>
  <c r="I386" i="3"/>
  <c r="J386" i="3"/>
  <c r="K386" i="3"/>
  <c r="C386" i="3"/>
  <c r="B416" i="10"/>
  <c r="C417" i="10"/>
  <c r="D434" i="10"/>
  <c r="D467" i="10"/>
  <c r="H418" i="3"/>
  <c r="I418" i="3"/>
  <c r="J418" i="3"/>
  <c r="C418" i="3"/>
  <c r="K418" i="3"/>
  <c r="B417" i="3"/>
  <c r="D418" i="3"/>
  <c r="L418" i="3"/>
  <c r="E418" i="3"/>
  <c r="M418" i="3"/>
  <c r="F418" i="3"/>
  <c r="G418" i="3"/>
  <c r="N418" i="3"/>
  <c r="F500" i="3"/>
  <c r="N500" i="3"/>
  <c r="G500" i="3"/>
  <c r="H500" i="3"/>
  <c r="I500" i="3"/>
  <c r="J500" i="3"/>
  <c r="B499" i="3"/>
  <c r="C500" i="3"/>
  <c r="K500" i="3"/>
  <c r="D500" i="3"/>
  <c r="E500" i="3"/>
  <c r="M500" i="3"/>
  <c r="L500" i="3"/>
  <c r="D450" i="10"/>
  <c r="E434" i="10"/>
  <c r="E483" i="10"/>
  <c r="J467" i="3"/>
  <c r="C467" i="3"/>
  <c r="K467" i="3"/>
  <c r="D467" i="3"/>
  <c r="L467" i="3"/>
  <c r="B466" i="3"/>
  <c r="E467" i="3"/>
  <c r="M467" i="3"/>
  <c r="F467" i="3"/>
  <c r="N467" i="3"/>
  <c r="G467" i="3"/>
  <c r="H467" i="3"/>
  <c r="I467" i="3"/>
  <c r="D451" i="3"/>
  <c r="L451" i="3"/>
  <c r="E451" i="3"/>
  <c r="M451" i="3"/>
  <c r="F451" i="3"/>
  <c r="N451" i="3"/>
  <c r="G451" i="3"/>
  <c r="H451" i="3"/>
  <c r="I451" i="3"/>
  <c r="B450" i="3"/>
  <c r="C451" i="3"/>
  <c r="J451" i="3"/>
  <c r="K451" i="3"/>
  <c r="B432" i="10"/>
  <c r="C433" i="10"/>
  <c r="C449" i="10"/>
  <c r="B448" i="10"/>
  <c r="J402" i="3"/>
  <c r="C402" i="3"/>
  <c r="K402" i="3"/>
  <c r="D402" i="3"/>
  <c r="L402" i="3"/>
  <c r="E402" i="3"/>
  <c r="M402" i="3"/>
  <c r="F402" i="3"/>
  <c r="N402" i="3"/>
  <c r="G402" i="3"/>
  <c r="B401" i="3"/>
  <c r="I402" i="3"/>
  <c r="H402" i="3"/>
  <c r="E402" i="10"/>
  <c r="E386" i="10"/>
  <c r="B465" i="10"/>
  <c r="C466" i="10"/>
  <c r="B482" i="3"/>
  <c r="H483" i="3"/>
  <c r="I483" i="3"/>
  <c r="J483" i="3"/>
  <c r="C483" i="3"/>
  <c r="K483" i="3"/>
  <c r="D483" i="3"/>
  <c r="L483" i="3"/>
  <c r="E483" i="3"/>
  <c r="M483" i="3"/>
  <c r="N483" i="3"/>
  <c r="G483" i="3"/>
  <c r="F483" i="3"/>
  <c r="B400" i="10"/>
  <c r="C401" i="10"/>
  <c r="D386" i="10"/>
  <c r="E353" i="10"/>
  <c r="D353" i="10"/>
  <c r="D466" i="10" l="1"/>
  <c r="E385" i="10"/>
  <c r="E514" i="10"/>
  <c r="E368" i="10"/>
  <c r="C432" i="10"/>
  <c r="B431" i="10"/>
  <c r="D385" i="10"/>
  <c r="D514" i="10"/>
  <c r="C497" i="10"/>
  <c r="B496" i="10"/>
  <c r="E482" i="10"/>
  <c r="E401" i="10"/>
  <c r="D401" i="10"/>
  <c r="D498" i="10"/>
  <c r="D417" i="10"/>
  <c r="E433" i="10"/>
  <c r="B415" i="10"/>
  <c r="C416" i="10"/>
  <c r="D368" i="10"/>
  <c r="B400" i="3"/>
  <c r="F401" i="3"/>
  <c r="N401" i="3"/>
  <c r="G401" i="3"/>
  <c r="H401" i="3"/>
  <c r="I401" i="3"/>
  <c r="J401" i="3"/>
  <c r="C401" i="3"/>
  <c r="K401" i="3"/>
  <c r="D401" i="3"/>
  <c r="E401" i="3"/>
  <c r="L401" i="3"/>
  <c r="M401" i="3"/>
  <c r="B480" i="10"/>
  <c r="C481" i="10"/>
  <c r="D482" i="3"/>
  <c r="L482" i="3"/>
  <c r="B481" i="3"/>
  <c r="E482" i="3"/>
  <c r="M482" i="3"/>
  <c r="F482" i="3"/>
  <c r="N482" i="3"/>
  <c r="G482" i="3"/>
  <c r="H482" i="3"/>
  <c r="I482" i="3"/>
  <c r="C482" i="3"/>
  <c r="J482" i="3"/>
  <c r="K482" i="3"/>
  <c r="H450" i="3"/>
  <c r="I450" i="3"/>
  <c r="J450" i="3"/>
  <c r="C450" i="3"/>
  <c r="K450" i="3"/>
  <c r="D450" i="3"/>
  <c r="L450" i="3"/>
  <c r="E450" i="3"/>
  <c r="M450" i="3"/>
  <c r="N450" i="3"/>
  <c r="B449" i="3"/>
  <c r="G450" i="3"/>
  <c r="F450" i="3"/>
  <c r="J499" i="3"/>
  <c r="C499" i="3"/>
  <c r="K499" i="3"/>
  <c r="D499" i="3"/>
  <c r="L499" i="3"/>
  <c r="E499" i="3"/>
  <c r="M499" i="3"/>
  <c r="F499" i="3"/>
  <c r="N499" i="3"/>
  <c r="G499" i="3"/>
  <c r="B498" i="3"/>
  <c r="H499" i="3"/>
  <c r="I499" i="3"/>
  <c r="H385" i="3"/>
  <c r="I385" i="3"/>
  <c r="J385" i="3"/>
  <c r="C385" i="3"/>
  <c r="K385" i="3"/>
  <c r="D385" i="3"/>
  <c r="L385" i="3"/>
  <c r="E385" i="3"/>
  <c r="M385" i="3"/>
  <c r="F385" i="3"/>
  <c r="G385" i="3"/>
  <c r="N385" i="3"/>
  <c r="H515" i="3"/>
  <c r="I515" i="3"/>
  <c r="J515" i="3"/>
  <c r="B514" i="3"/>
  <c r="C515" i="3"/>
  <c r="K515" i="3"/>
  <c r="D515" i="3"/>
  <c r="L515" i="3"/>
  <c r="E515" i="3"/>
  <c r="M515" i="3"/>
  <c r="F515" i="3"/>
  <c r="G515" i="3"/>
  <c r="N515" i="3"/>
  <c r="B512" i="10"/>
  <c r="C513" i="10"/>
  <c r="D417" i="3"/>
  <c r="L417" i="3"/>
  <c r="E417" i="3"/>
  <c r="M417" i="3"/>
  <c r="F417" i="3"/>
  <c r="N417" i="3"/>
  <c r="G417" i="3"/>
  <c r="H417" i="3"/>
  <c r="B416" i="3"/>
  <c r="I417" i="3"/>
  <c r="C417" i="3"/>
  <c r="J417" i="3"/>
  <c r="K417" i="3"/>
  <c r="D482" i="10"/>
  <c r="B464" i="10"/>
  <c r="C465" i="10"/>
  <c r="B447" i="10"/>
  <c r="C448" i="10"/>
  <c r="E449" i="10"/>
  <c r="D449" i="10"/>
  <c r="F466" i="3"/>
  <c r="N466" i="3"/>
  <c r="G466" i="3"/>
  <c r="H466" i="3"/>
  <c r="I466" i="3"/>
  <c r="B465" i="3"/>
  <c r="J466" i="3"/>
  <c r="C466" i="3"/>
  <c r="K466" i="3"/>
  <c r="D466" i="3"/>
  <c r="E466" i="3"/>
  <c r="M466" i="3"/>
  <c r="L466" i="3"/>
  <c r="J434" i="3"/>
  <c r="C434" i="3"/>
  <c r="K434" i="3"/>
  <c r="B433" i="3"/>
  <c r="D434" i="3"/>
  <c r="L434" i="3"/>
  <c r="E434" i="3"/>
  <c r="M434" i="3"/>
  <c r="F434" i="3"/>
  <c r="N434" i="3"/>
  <c r="G434" i="3"/>
  <c r="H434" i="3"/>
  <c r="I434" i="3"/>
  <c r="B399" i="10"/>
  <c r="C399" i="10" s="1"/>
  <c r="C400" i="10"/>
  <c r="E466" i="10"/>
  <c r="E498" i="10"/>
  <c r="E417" i="10"/>
  <c r="B530" i="3"/>
  <c r="F531" i="3"/>
  <c r="N531" i="3"/>
  <c r="G531" i="3"/>
  <c r="H531" i="3"/>
  <c r="I531" i="3"/>
  <c r="J531" i="3"/>
  <c r="C531" i="3"/>
  <c r="K531" i="3"/>
  <c r="B546" i="3"/>
  <c r="L531" i="3"/>
  <c r="M531" i="3"/>
  <c r="E531" i="3"/>
  <c r="D531" i="3"/>
  <c r="D433" i="10"/>
  <c r="B528" i="10"/>
  <c r="B545" i="10"/>
  <c r="C529" i="10"/>
  <c r="D513" i="10" l="1"/>
  <c r="E497" i="10"/>
  <c r="E481" i="10"/>
  <c r="E400" i="10"/>
  <c r="B463" i="10"/>
  <c r="C464" i="10"/>
  <c r="B511" i="10"/>
  <c r="C512" i="10"/>
  <c r="E384" i="10"/>
  <c r="D481" i="10"/>
  <c r="J400" i="3"/>
  <c r="C400" i="3"/>
  <c r="K400" i="3"/>
  <c r="D400" i="3"/>
  <c r="L400" i="3"/>
  <c r="E400" i="3"/>
  <c r="M400" i="3"/>
  <c r="F400" i="3"/>
  <c r="N400" i="3"/>
  <c r="G400" i="3"/>
  <c r="H400" i="3"/>
  <c r="I400" i="3"/>
  <c r="E432" i="10"/>
  <c r="D432" i="10"/>
  <c r="D465" i="10"/>
  <c r="B448" i="3"/>
  <c r="D449" i="3"/>
  <c r="L449" i="3"/>
  <c r="E449" i="3"/>
  <c r="M449" i="3"/>
  <c r="F449" i="3"/>
  <c r="N449" i="3"/>
  <c r="G449" i="3"/>
  <c r="H449" i="3"/>
  <c r="I449" i="3"/>
  <c r="C449" i="3"/>
  <c r="J449" i="3"/>
  <c r="K449" i="3"/>
  <c r="B495" i="10"/>
  <c r="C496" i="10"/>
  <c r="C415" i="10"/>
  <c r="B414" i="10"/>
  <c r="C414" i="10" s="1"/>
  <c r="D497" i="10"/>
  <c r="F433" i="3"/>
  <c r="N433" i="3"/>
  <c r="G433" i="3"/>
  <c r="H433" i="3"/>
  <c r="B432" i="3"/>
  <c r="I433" i="3"/>
  <c r="J433" i="3"/>
  <c r="C433" i="3"/>
  <c r="K433" i="3"/>
  <c r="D433" i="3"/>
  <c r="E433" i="3"/>
  <c r="M433" i="3"/>
  <c r="L433" i="3"/>
  <c r="E513" i="10"/>
  <c r="D384" i="10"/>
  <c r="F498" i="3"/>
  <c r="N498" i="3"/>
  <c r="G498" i="3"/>
  <c r="H498" i="3"/>
  <c r="I498" i="3"/>
  <c r="J498" i="3"/>
  <c r="C498" i="3"/>
  <c r="K498" i="3"/>
  <c r="L498" i="3"/>
  <c r="M498" i="3"/>
  <c r="B497" i="3"/>
  <c r="E498" i="3"/>
  <c r="D498" i="3"/>
  <c r="H546" i="3"/>
  <c r="I546" i="3"/>
  <c r="J546" i="3"/>
  <c r="C546" i="3"/>
  <c r="K546" i="3"/>
  <c r="B562" i="3"/>
  <c r="D546" i="3"/>
  <c r="L546" i="3"/>
  <c r="E546" i="3"/>
  <c r="M546" i="3"/>
  <c r="F546" i="3"/>
  <c r="G546" i="3"/>
  <c r="B545" i="3"/>
  <c r="N546" i="3"/>
  <c r="D514" i="3"/>
  <c r="L514" i="3"/>
  <c r="E514" i="3"/>
  <c r="M514" i="3"/>
  <c r="F514" i="3"/>
  <c r="N514" i="3"/>
  <c r="G514" i="3"/>
  <c r="B513" i="3"/>
  <c r="H514" i="3"/>
  <c r="I514" i="3"/>
  <c r="C514" i="3"/>
  <c r="K514" i="3"/>
  <c r="J514" i="3"/>
  <c r="C545" i="10"/>
  <c r="B544" i="10"/>
  <c r="B560" i="10"/>
  <c r="B527" i="10"/>
  <c r="C528" i="10"/>
  <c r="J465" i="3"/>
  <c r="C465" i="3"/>
  <c r="K465" i="3"/>
  <c r="D465" i="3"/>
  <c r="L465" i="3"/>
  <c r="E465" i="3"/>
  <c r="M465" i="3"/>
  <c r="F465" i="3"/>
  <c r="N465" i="3"/>
  <c r="B464" i="3"/>
  <c r="G465" i="3"/>
  <c r="H465" i="3"/>
  <c r="I465" i="3"/>
  <c r="E416" i="10"/>
  <c r="B430" i="10"/>
  <c r="C431" i="10"/>
  <c r="E448" i="10"/>
  <c r="C480" i="10"/>
  <c r="B479" i="10"/>
  <c r="J530" i="3"/>
  <c r="B529" i="3"/>
  <c r="C530" i="3"/>
  <c r="K530" i="3"/>
  <c r="D530" i="3"/>
  <c r="L530" i="3"/>
  <c r="E530" i="3"/>
  <c r="M530" i="3"/>
  <c r="F530" i="3"/>
  <c r="N530" i="3"/>
  <c r="G530" i="3"/>
  <c r="H530" i="3"/>
  <c r="I530" i="3"/>
  <c r="D529" i="10"/>
  <c r="E529" i="10"/>
  <c r="E465" i="10"/>
  <c r="B446" i="10"/>
  <c r="C447" i="10"/>
  <c r="H416" i="3"/>
  <c r="I416" i="3"/>
  <c r="J416" i="3"/>
  <c r="C416" i="3"/>
  <c r="K416" i="3"/>
  <c r="D416" i="3"/>
  <c r="L416" i="3"/>
  <c r="E416" i="3"/>
  <c r="M416" i="3"/>
  <c r="N416" i="3"/>
  <c r="B415" i="3"/>
  <c r="G416" i="3"/>
  <c r="F416" i="3"/>
  <c r="D416" i="10"/>
  <c r="D448" i="10"/>
  <c r="H481" i="3"/>
  <c r="I481" i="3"/>
  <c r="B480" i="3"/>
  <c r="J481" i="3"/>
  <c r="C481" i="3"/>
  <c r="K481" i="3"/>
  <c r="D481" i="3"/>
  <c r="L481" i="3"/>
  <c r="E481" i="3"/>
  <c r="M481" i="3"/>
  <c r="F481" i="3"/>
  <c r="G481" i="3"/>
  <c r="N481" i="3"/>
  <c r="D400" i="10"/>
  <c r="E464" i="10" l="1"/>
  <c r="F529" i="3"/>
  <c r="N529" i="3"/>
  <c r="G529" i="3"/>
  <c r="B528" i="3"/>
  <c r="H529" i="3"/>
  <c r="I529" i="3"/>
  <c r="J529" i="3"/>
  <c r="C529" i="3"/>
  <c r="K529" i="3"/>
  <c r="D529" i="3"/>
  <c r="E529" i="3"/>
  <c r="L529" i="3"/>
  <c r="M529" i="3"/>
  <c r="D545" i="3"/>
  <c r="L545" i="3"/>
  <c r="E545" i="3"/>
  <c r="M545" i="3"/>
  <c r="F545" i="3"/>
  <c r="N545" i="3"/>
  <c r="G545" i="3"/>
  <c r="H545" i="3"/>
  <c r="I545" i="3"/>
  <c r="J545" i="3"/>
  <c r="K545" i="3"/>
  <c r="B544" i="3"/>
  <c r="C545" i="3"/>
  <c r="B445" i="10"/>
  <c r="C446" i="10"/>
  <c r="D464" i="10"/>
  <c r="E447" i="10"/>
  <c r="D447" i="10"/>
  <c r="D480" i="10"/>
  <c r="D415" i="10"/>
  <c r="B478" i="10"/>
  <c r="C479" i="10"/>
  <c r="H448" i="3"/>
  <c r="B447" i="3"/>
  <c r="I448" i="3"/>
  <c r="J448" i="3"/>
  <c r="C448" i="3"/>
  <c r="K448" i="3"/>
  <c r="D448" i="3"/>
  <c r="L448" i="3"/>
  <c r="E448" i="3"/>
  <c r="M448" i="3"/>
  <c r="F448" i="3"/>
  <c r="G448" i="3"/>
  <c r="N448" i="3"/>
  <c r="B543" i="10"/>
  <c r="C544" i="10"/>
  <c r="J432" i="3"/>
  <c r="C432" i="3"/>
  <c r="K432" i="3"/>
  <c r="D432" i="3"/>
  <c r="L432" i="3"/>
  <c r="E432" i="3"/>
  <c r="M432" i="3"/>
  <c r="B431" i="3"/>
  <c r="F432" i="3"/>
  <c r="N432" i="3"/>
  <c r="G432" i="3"/>
  <c r="H432" i="3"/>
  <c r="I432" i="3"/>
  <c r="E545" i="10"/>
  <c r="E528" i="10"/>
  <c r="D528" i="10"/>
  <c r="E512" i="10"/>
  <c r="D496" i="10"/>
  <c r="E496" i="10"/>
  <c r="C495" i="10"/>
  <c r="B494" i="10"/>
  <c r="B510" i="10"/>
  <c r="C511" i="10"/>
  <c r="E415" i="10"/>
  <c r="C430" i="10"/>
  <c r="B429" i="10"/>
  <c r="C429" i="10" s="1"/>
  <c r="B526" i="10"/>
  <c r="C527" i="10"/>
  <c r="D512" i="10"/>
  <c r="D545" i="10"/>
  <c r="E399" i="10"/>
  <c r="D399" i="10"/>
  <c r="F464" i="3"/>
  <c r="N464" i="3"/>
  <c r="G464" i="3"/>
  <c r="H464" i="3"/>
  <c r="I464" i="3"/>
  <c r="J464" i="3"/>
  <c r="C464" i="3"/>
  <c r="K464" i="3"/>
  <c r="L464" i="3"/>
  <c r="M464" i="3"/>
  <c r="B463" i="3"/>
  <c r="E464" i="3"/>
  <c r="D464" i="3"/>
  <c r="E431" i="10"/>
  <c r="D415" i="3"/>
  <c r="L415" i="3"/>
  <c r="E415" i="3"/>
  <c r="M415" i="3"/>
  <c r="F415" i="3"/>
  <c r="N415" i="3"/>
  <c r="G415" i="3"/>
  <c r="H415" i="3"/>
  <c r="I415" i="3"/>
  <c r="C415" i="3"/>
  <c r="J415" i="3"/>
  <c r="K415" i="3"/>
  <c r="D480" i="3"/>
  <c r="L480" i="3"/>
  <c r="E480" i="3"/>
  <c r="M480" i="3"/>
  <c r="F480" i="3"/>
  <c r="N480" i="3"/>
  <c r="B479" i="3"/>
  <c r="G480" i="3"/>
  <c r="H480" i="3"/>
  <c r="I480" i="3"/>
  <c r="C480" i="3"/>
  <c r="K480" i="3"/>
  <c r="J480" i="3"/>
  <c r="E480" i="10"/>
  <c r="B575" i="10"/>
  <c r="C560" i="10"/>
  <c r="B559" i="10"/>
  <c r="H513" i="3"/>
  <c r="I513" i="3"/>
  <c r="J513" i="3"/>
  <c r="C513" i="3"/>
  <c r="K513" i="3"/>
  <c r="D513" i="3"/>
  <c r="L513" i="3"/>
  <c r="B512" i="3"/>
  <c r="E513" i="3"/>
  <c r="M513" i="3"/>
  <c r="F513" i="3"/>
  <c r="G513" i="3"/>
  <c r="N513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I562" i="3"/>
  <c r="H562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I497" i="3"/>
  <c r="D431" i="10"/>
  <c r="B462" i="10"/>
  <c r="C463" i="10"/>
  <c r="D495" i="10" l="1"/>
  <c r="D479" i="10"/>
  <c r="B509" i="10"/>
  <c r="C510" i="10"/>
  <c r="B461" i="10"/>
  <c r="C462" i="10"/>
  <c r="E560" i="10"/>
  <c r="D560" i="10"/>
  <c r="E511" i="10"/>
  <c r="D463" i="10"/>
  <c r="E463" i="10"/>
  <c r="B493" i="10"/>
  <c r="C494" i="10"/>
  <c r="E430" i="10"/>
  <c r="D577" i="3"/>
  <c r="L577" i="3"/>
  <c r="E577" i="3"/>
  <c r="M577" i="3"/>
  <c r="B576" i="3"/>
  <c r="F577" i="3"/>
  <c r="N577" i="3"/>
  <c r="G577" i="3"/>
  <c r="H577" i="3"/>
  <c r="I577" i="3"/>
  <c r="C577" i="3"/>
  <c r="J577" i="3"/>
  <c r="K577" i="3"/>
  <c r="B592" i="3"/>
  <c r="E479" i="10"/>
  <c r="D430" i="10"/>
  <c r="E446" i="10"/>
  <c r="E544" i="10"/>
  <c r="D544" i="10"/>
  <c r="E527" i="10"/>
  <c r="J463" i="3"/>
  <c r="C463" i="3"/>
  <c r="K463" i="3"/>
  <c r="D463" i="3"/>
  <c r="L463" i="3"/>
  <c r="E463" i="3"/>
  <c r="M463" i="3"/>
  <c r="F463" i="3"/>
  <c r="N463" i="3"/>
  <c r="G463" i="3"/>
  <c r="H463" i="3"/>
  <c r="B462" i="3"/>
  <c r="I463" i="3"/>
  <c r="B525" i="10"/>
  <c r="C526" i="10"/>
  <c r="J528" i="3"/>
  <c r="C528" i="3"/>
  <c r="K528" i="3"/>
  <c r="D528" i="3"/>
  <c r="L528" i="3"/>
  <c r="B527" i="3"/>
  <c r="E528" i="3"/>
  <c r="M528" i="3"/>
  <c r="F528" i="3"/>
  <c r="N528" i="3"/>
  <c r="G528" i="3"/>
  <c r="I528" i="3"/>
  <c r="H528" i="3"/>
  <c r="D512" i="3"/>
  <c r="L512" i="3"/>
  <c r="E512" i="3"/>
  <c r="M512" i="3"/>
  <c r="F512" i="3"/>
  <c r="N512" i="3"/>
  <c r="G512" i="3"/>
  <c r="H512" i="3"/>
  <c r="I512" i="3"/>
  <c r="J512" i="3"/>
  <c r="K512" i="3"/>
  <c r="C512" i="3"/>
  <c r="B511" i="3"/>
  <c r="F561" i="3"/>
  <c r="N561" i="3"/>
  <c r="G561" i="3"/>
  <c r="H561" i="3"/>
  <c r="I561" i="3"/>
  <c r="J561" i="3"/>
  <c r="B560" i="3"/>
  <c r="C561" i="3"/>
  <c r="K561" i="3"/>
  <c r="D561" i="3"/>
  <c r="E561" i="3"/>
  <c r="L561" i="3"/>
  <c r="M561" i="3"/>
  <c r="B574" i="10"/>
  <c r="B590" i="10"/>
  <c r="C575" i="10"/>
  <c r="B444" i="10"/>
  <c r="C444" i="10" s="1"/>
  <c r="C445" i="10"/>
  <c r="E495" i="10"/>
  <c r="D447" i="3"/>
  <c r="L447" i="3"/>
  <c r="E447" i="3"/>
  <c r="M447" i="3"/>
  <c r="B446" i="3"/>
  <c r="F447" i="3"/>
  <c r="N447" i="3"/>
  <c r="G447" i="3"/>
  <c r="H447" i="3"/>
  <c r="I447" i="3"/>
  <c r="C447" i="3"/>
  <c r="K447" i="3"/>
  <c r="J447" i="3"/>
  <c r="F431" i="3"/>
  <c r="N431" i="3"/>
  <c r="G431" i="3"/>
  <c r="H431" i="3"/>
  <c r="I431" i="3"/>
  <c r="J431" i="3"/>
  <c r="C431" i="3"/>
  <c r="K431" i="3"/>
  <c r="L431" i="3"/>
  <c r="M431" i="3"/>
  <c r="E431" i="3"/>
  <c r="D431" i="3"/>
  <c r="D446" i="10"/>
  <c r="C478" i="10"/>
  <c r="B477" i="10"/>
  <c r="D527" i="10"/>
  <c r="B558" i="10"/>
  <c r="C559" i="10"/>
  <c r="D511" i="10"/>
  <c r="H479" i="3"/>
  <c r="I479" i="3"/>
  <c r="J479" i="3"/>
  <c r="C479" i="3"/>
  <c r="K479" i="3"/>
  <c r="B478" i="3"/>
  <c r="D479" i="3"/>
  <c r="L479" i="3"/>
  <c r="E479" i="3"/>
  <c r="M479" i="3"/>
  <c r="F479" i="3"/>
  <c r="G479" i="3"/>
  <c r="N479" i="3"/>
  <c r="F496" i="3"/>
  <c r="N496" i="3"/>
  <c r="B495" i="3"/>
  <c r="G496" i="3"/>
  <c r="H496" i="3"/>
  <c r="I496" i="3"/>
  <c r="J496" i="3"/>
  <c r="C496" i="3"/>
  <c r="K496" i="3"/>
  <c r="D496" i="3"/>
  <c r="E496" i="3"/>
  <c r="L496" i="3"/>
  <c r="M496" i="3"/>
  <c r="E414" i="10"/>
  <c r="D414" i="10"/>
  <c r="C543" i="10"/>
  <c r="B542" i="10"/>
  <c r="B543" i="3"/>
  <c r="H544" i="3"/>
  <c r="I544" i="3"/>
  <c r="J544" i="3"/>
  <c r="C544" i="3"/>
  <c r="K544" i="3"/>
  <c r="D544" i="3"/>
  <c r="L544" i="3"/>
  <c r="E544" i="3"/>
  <c r="M544" i="3"/>
  <c r="F544" i="3"/>
  <c r="G544" i="3"/>
  <c r="N544" i="3"/>
  <c r="E462" i="10" l="1"/>
  <c r="D429" i="10"/>
  <c r="E429" i="10"/>
  <c r="E510" i="10"/>
  <c r="D510" i="10"/>
  <c r="D575" i="10"/>
  <c r="D462" i="10"/>
  <c r="D445" i="10"/>
  <c r="E478" i="10"/>
  <c r="B476" i="10"/>
  <c r="C477" i="10"/>
  <c r="C590" i="10"/>
  <c r="B589" i="10"/>
  <c r="B605" i="10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E494" i="10"/>
  <c r="B573" i="10"/>
  <c r="C574" i="10"/>
  <c r="E445" i="10"/>
  <c r="E559" i="10"/>
  <c r="C525" i="10"/>
  <c r="B524" i="10"/>
  <c r="E575" i="10"/>
  <c r="F527" i="3"/>
  <c r="N527" i="3"/>
  <c r="G527" i="3"/>
  <c r="H527" i="3"/>
  <c r="I527" i="3"/>
  <c r="B526" i="3"/>
  <c r="J527" i="3"/>
  <c r="C527" i="3"/>
  <c r="K527" i="3"/>
  <c r="D527" i="3"/>
  <c r="E527" i="3"/>
  <c r="L527" i="3"/>
  <c r="M527" i="3"/>
  <c r="B461" i="3"/>
  <c r="F462" i="3"/>
  <c r="N462" i="3"/>
  <c r="G462" i="3"/>
  <c r="H462" i="3"/>
  <c r="I462" i="3"/>
  <c r="J462" i="3"/>
  <c r="C462" i="3"/>
  <c r="K462" i="3"/>
  <c r="D462" i="3"/>
  <c r="E462" i="3"/>
  <c r="L462" i="3"/>
  <c r="M462" i="3"/>
  <c r="C461" i="10"/>
  <c r="B460" i="10"/>
  <c r="C460" i="10" s="1"/>
  <c r="D478" i="10"/>
  <c r="D559" i="10"/>
  <c r="E526" i="10"/>
  <c r="D478" i="3"/>
  <c r="L478" i="3"/>
  <c r="E478" i="3"/>
  <c r="M478" i="3"/>
  <c r="F478" i="3"/>
  <c r="N478" i="3"/>
  <c r="G478" i="3"/>
  <c r="H478" i="3"/>
  <c r="B477" i="3"/>
  <c r="I478" i="3"/>
  <c r="J478" i="3"/>
  <c r="K478" i="3"/>
  <c r="C478" i="3"/>
  <c r="B591" i="3"/>
  <c r="F592" i="3"/>
  <c r="N592" i="3"/>
  <c r="G592" i="3"/>
  <c r="H592" i="3"/>
  <c r="I592" i="3"/>
  <c r="J592" i="3"/>
  <c r="C592" i="3"/>
  <c r="K592" i="3"/>
  <c r="B607" i="3"/>
  <c r="D592" i="3"/>
  <c r="E592" i="3"/>
  <c r="M592" i="3"/>
  <c r="L592" i="3"/>
  <c r="B492" i="10"/>
  <c r="C493" i="10"/>
  <c r="E543" i="10"/>
  <c r="J495" i="3"/>
  <c r="C495" i="3"/>
  <c r="K495" i="3"/>
  <c r="B494" i="3"/>
  <c r="D495" i="3"/>
  <c r="L495" i="3"/>
  <c r="E495" i="3"/>
  <c r="M495" i="3"/>
  <c r="F495" i="3"/>
  <c r="N495" i="3"/>
  <c r="G495" i="3"/>
  <c r="I495" i="3"/>
  <c r="H495" i="3"/>
  <c r="D543" i="3"/>
  <c r="L543" i="3"/>
  <c r="B542" i="3"/>
  <c r="E543" i="3"/>
  <c r="M543" i="3"/>
  <c r="F543" i="3"/>
  <c r="N543" i="3"/>
  <c r="G543" i="3"/>
  <c r="H543" i="3"/>
  <c r="I543" i="3"/>
  <c r="C543" i="3"/>
  <c r="J543" i="3"/>
  <c r="K543" i="3"/>
  <c r="D494" i="10"/>
  <c r="D526" i="10"/>
  <c r="B541" i="10"/>
  <c r="C542" i="10"/>
  <c r="B557" i="10"/>
  <c r="C558" i="10"/>
  <c r="D543" i="10"/>
  <c r="H446" i="3"/>
  <c r="I446" i="3"/>
  <c r="J446" i="3"/>
  <c r="C446" i="3"/>
  <c r="K446" i="3"/>
  <c r="D446" i="3"/>
  <c r="L446" i="3"/>
  <c r="E446" i="3"/>
  <c r="M446" i="3"/>
  <c r="F446" i="3"/>
  <c r="G446" i="3"/>
  <c r="N446" i="3"/>
  <c r="H511" i="3"/>
  <c r="I511" i="3"/>
  <c r="J511" i="3"/>
  <c r="C511" i="3"/>
  <c r="K511" i="3"/>
  <c r="D511" i="3"/>
  <c r="L511" i="3"/>
  <c r="E511" i="3"/>
  <c r="M511" i="3"/>
  <c r="F511" i="3"/>
  <c r="G511" i="3"/>
  <c r="B510" i="3"/>
  <c r="N511" i="3"/>
  <c r="H576" i="3"/>
  <c r="I576" i="3"/>
  <c r="J576" i="3"/>
  <c r="B575" i="3"/>
  <c r="C576" i="3"/>
  <c r="K576" i="3"/>
  <c r="D576" i="3"/>
  <c r="L576" i="3"/>
  <c r="E576" i="3"/>
  <c r="M576" i="3"/>
  <c r="N576" i="3"/>
  <c r="G576" i="3"/>
  <c r="F576" i="3"/>
  <c r="B508" i="10"/>
  <c r="C509" i="10"/>
  <c r="D574" i="10" l="1"/>
  <c r="E525" i="10"/>
  <c r="D525" i="10"/>
  <c r="B509" i="3"/>
  <c r="D510" i="3"/>
  <c r="L510" i="3"/>
  <c r="E510" i="3"/>
  <c r="M510" i="3"/>
  <c r="F510" i="3"/>
  <c r="N510" i="3"/>
  <c r="G510" i="3"/>
  <c r="H510" i="3"/>
  <c r="I510" i="3"/>
  <c r="C510" i="3"/>
  <c r="J510" i="3"/>
  <c r="K510" i="3"/>
  <c r="F559" i="3"/>
  <c r="N559" i="3"/>
  <c r="G559" i="3"/>
  <c r="H559" i="3"/>
  <c r="I559" i="3"/>
  <c r="J559" i="3"/>
  <c r="C559" i="3"/>
  <c r="K559" i="3"/>
  <c r="B558" i="3"/>
  <c r="D559" i="3"/>
  <c r="E559" i="3"/>
  <c r="M559" i="3"/>
  <c r="L559" i="3"/>
  <c r="E509" i="10"/>
  <c r="E542" i="10"/>
  <c r="H607" i="3"/>
  <c r="I607" i="3"/>
  <c r="J607" i="3"/>
  <c r="C607" i="3"/>
  <c r="K607" i="3"/>
  <c r="D607" i="3"/>
  <c r="L607" i="3"/>
  <c r="E607" i="3"/>
  <c r="M607" i="3"/>
  <c r="F607" i="3"/>
  <c r="G607" i="3"/>
  <c r="B606" i="3"/>
  <c r="N607" i="3"/>
  <c r="C508" i="10"/>
  <c r="B507" i="10"/>
  <c r="H542" i="3"/>
  <c r="I542" i="3"/>
  <c r="B541" i="3"/>
  <c r="J542" i="3"/>
  <c r="C542" i="3"/>
  <c r="K542" i="3"/>
  <c r="D542" i="3"/>
  <c r="L542" i="3"/>
  <c r="E542" i="3"/>
  <c r="M542" i="3"/>
  <c r="N542" i="3"/>
  <c r="G542" i="3"/>
  <c r="F542" i="3"/>
  <c r="J591" i="3"/>
  <c r="B590" i="3"/>
  <c r="C591" i="3"/>
  <c r="K591" i="3"/>
  <c r="D591" i="3"/>
  <c r="L591" i="3"/>
  <c r="E591" i="3"/>
  <c r="M591" i="3"/>
  <c r="F591" i="3"/>
  <c r="N591" i="3"/>
  <c r="G591" i="3"/>
  <c r="H591" i="3"/>
  <c r="I591" i="3"/>
  <c r="D444" i="10"/>
  <c r="B556" i="10"/>
  <c r="C557" i="10"/>
  <c r="D575" i="3"/>
  <c r="L575" i="3"/>
  <c r="E575" i="3"/>
  <c r="M575" i="3"/>
  <c r="F575" i="3"/>
  <c r="N575" i="3"/>
  <c r="G575" i="3"/>
  <c r="B574" i="3"/>
  <c r="H575" i="3"/>
  <c r="I575" i="3"/>
  <c r="C575" i="3"/>
  <c r="J575" i="3"/>
  <c r="K575" i="3"/>
  <c r="D542" i="10"/>
  <c r="B491" i="10"/>
  <c r="C492" i="10"/>
  <c r="E461" i="10"/>
  <c r="B604" i="10"/>
  <c r="C605" i="10"/>
  <c r="B540" i="10"/>
  <c r="C541" i="10"/>
  <c r="D493" i="10"/>
  <c r="E590" i="10"/>
  <c r="C573" i="10"/>
  <c r="B572" i="10"/>
  <c r="B588" i="10"/>
  <c r="C589" i="10"/>
  <c r="J461" i="3"/>
  <c r="C461" i="3"/>
  <c r="K461" i="3"/>
  <c r="D461" i="3"/>
  <c r="L461" i="3"/>
  <c r="E461" i="3"/>
  <c r="M461" i="3"/>
  <c r="F461" i="3"/>
  <c r="N461" i="3"/>
  <c r="G461" i="3"/>
  <c r="I461" i="3"/>
  <c r="H461" i="3"/>
  <c r="E574" i="10"/>
  <c r="E493" i="10"/>
  <c r="F494" i="3"/>
  <c r="N494" i="3"/>
  <c r="G494" i="3"/>
  <c r="H494" i="3"/>
  <c r="B493" i="3"/>
  <c r="I494" i="3"/>
  <c r="J494" i="3"/>
  <c r="C494" i="3"/>
  <c r="K494" i="3"/>
  <c r="D494" i="3"/>
  <c r="E494" i="3"/>
  <c r="L494" i="3"/>
  <c r="M494" i="3"/>
  <c r="E477" i="10"/>
  <c r="D509" i="10"/>
  <c r="E444" i="10"/>
  <c r="H477" i="3"/>
  <c r="I477" i="3"/>
  <c r="J477" i="3"/>
  <c r="C477" i="3"/>
  <c r="K477" i="3"/>
  <c r="D477" i="3"/>
  <c r="L477" i="3"/>
  <c r="E477" i="3"/>
  <c r="M477" i="3"/>
  <c r="B476" i="3"/>
  <c r="F477" i="3"/>
  <c r="G477" i="3"/>
  <c r="N477" i="3"/>
  <c r="D477" i="10"/>
  <c r="E558" i="10"/>
  <c r="J526" i="3"/>
  <c r="C526" i="3"/>
  <c r="K526" i="3"/>
  <c r="D526" i="3"/>
  <c r="L526" i="3"/>
  <c r="E526" i="3"/>
  <c r="M526" i="3"/>
  <c r="F526" i="3"/>
  <c r="N526" i="3"/>
  <c r="B525" i="3"/>
  <c r="G526" i="3"/>
  <c r="H526" i="3"/>
  <c r="I526" i="3"/>
  <c r="D590" i="10"/>
  <c r="D461" i="10"/>
  <c r="B523" i="10"/>
  <c r="C524" i="10"/>
  <c r="D558" i="10"/>
  <c r="B475" i="10"/>
  <c r="C475" i="10" s="1"/>
  <c r="C476" i="10"/>
  <c r="E524" i="10" l="1"/>
  <c r="E589" i="10"/>
  <c r="D589" i="10"/>
  <c r="E541" i="10"/>
  <c r="D476" i="10"/>
  <c r="E492" i="10"/>
  <c r="D460" i="10"/>
  <c r="B490" i="10"/>
  <c r="C490" i="10" s="1"/>
  <c r="C491" i="10"/>
  <c r="B555" i="10"/>
  <c r="C556" i="10"/>
  <c r="D557" i="10"/>
  <c r="C523" i="10"/>
  <c r="B522" i="10"/>
  <c r="H574" i="3"/>
  <c r="I574" i="3"/>
  <c r="J574" i="3"/>
  <c r="C574" i="3"/>
  <c r="K574" i="3"/>
  <c r="D574" i="3"/>
  <c r="L574" i="3"/>
  <c r="B573" i="3"/>
  <c r="E574" i="3"/>
  <c r="M574" i="3"/>
  <c r="F574" i="3"/>
  <c r="G574" i="3"/>
  <c r="N574" i="3"/>
  <c r="D606" i="3"/>
  <c r="L606" i="3"/>
  <c r="E606" i="3"/>
  <c r="M606" i="3"/>
  <c r="F606" i="3"/>
  <c r="N606" i="3"/>
  <c r="G606" i="3"/>
  <c r="H606" i="3"/>
  <c r="I606" i="3"/>
  <c r="B605" i="3"/>
  <c r="C606" i="3"/>
  <c r="K606" i="3"/>
  <c r="J606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I493" i="3"/>
  <c r="E460" i="10"/>
  <c r="D541" i="3"/>
  <c r="L541" i="3"/>
  <c r="E541" i="3"/>
  <c r="M541" i="3"/>
  <c r="F541" i="3"/>
  <c r="N541" i="3"/>
  <c r="B540" i="3"/>
  <c r="G541" i="3"/>
  <c r="H541" i="3"/>
  <c r="I541" i="3"/>
  <c r="E540" i="10" s="1"/>
  <c r="C541" i="3"/>
  <c r="J541" i="3"/>
  <c r="K541" i="3"/>
  <c r="E605" i="10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D524" i="10"/>
  <c r="E476" i="10"/>
  <c r="B506" i="10"/>
  <c r="C507" i="10"/>
  <c r="D476" i="3"/>
  <c r="L476" i="3"/>
  <c r="E476" i="3"/>
  <c r="M476" i="3"/>
  <c r="F476" i="3"/>
  <c r="N476" i="3"/>
  <c r="G476" i="3"/>
  <c r="H476" i="3"/>
  <c r="I476" i="3"/>
  <c r="C476" i="3"/>
  <c r="J476" i="3"/>
  <c r="K476" i="3"/>
  <c r="F525" i="3"/>
  <c r="N525" i="3"/>
  <c r="G525" i="3"/>
  <c r="H525" i="3"/>
  <c r="I525" i="3"/>
  <c r="J525" i="3"/>
  <c r="C525" i="3"/>
  <c r="K525" i="3"/>
  <c r="B524" i="3"/>
  <c r="D525" i="3"/>
  <c r="E525" i="3"/>
  <c r="M525" i="3"/>
  <c r="L525" i="3"/>
  <c r="C588" i="10"/>
  <c r="B587" i="10"/>
  <c r="B603" i="10"/>
  <c r="C604" i="10"/>
  <c r="E573" i="10"/>
  <c r="F590" i="3"/>
  <c r="N590" i="3"/>
  <c r="G590" i="3"/>
  <c r="B589" i="3"/>
  <c r="H590" i="3"/>
  <c r="I590" i="3"/>
  <c r="J590" i="3"/>
  <c r="C590" i="3"/>
  <c r="K590" i="3"/>
  <c r="L590" i="3"/>
  <c r="M590" i="3"/>
  <c r="E590" i="3"/>
  <c r="D590" i="3"/>
  <c r="D541" i="10"/>
  <c r="D605" i="10"/>
  <c r="E557" i="10"/>
  <c r="E508" i="10"/>
  <c r="D508" i="10"/>
  <c r="B539" i="10"/>
  <c r="C540" i="10"/>
  <c r="D492" i="10"/>
  <c r="B571" i="10"/>
  <c r="C572" i="10"/>
  <c r="D573" i="10"/>
  <c r="H509" i="3"/>
  <c r="B508" i="3"/>
  <c r="I509" i="3"/>
  <c r="J509" i="3"/>
  <c r="C509" i="3"/>
  <c r="K509" i="3"/>
  <c r="D509" i="3"/>
  <c r="L509" i="3"/>
  <c r="E509" i="3"/>
  <c r="M509" i="3"/>
  <c r="N509" i="3"/>
  <c r="G509" i="3"/>
  <c r="F509" i="3"/>
  <c r="D588" i="10" l="1"/>
  <c r="E572" i="10"/>
  <c r="E588" i="10"/>
  <c r="E556" i="10"/>
  <c r="D556" i="10"/>
  <c r="C571" i="10"/>
  <c r="B570" i="10"/>
  <c r="B602" i="10"/>
  <c r="C603" i="10"/>
  <c r="C506" i="10"/>
  <c r="B505" i="10"/>
  <c r="C505" i="10" s="1"/>
  <c r="D491" i="10"/>
  <c r="D604" i="10"/>
  <c r="D523" i="10"/>
  <c r="E604" i="10"/>
  <c r="D572" i="10"/>
  <c r="D507" i="10"/>
  <c r="J524" i="3"/>
  <c r="C524" i="3"/>
  <c r="K524" i="3"/>
  <c r="D524" i="3"/>
  <c r="L524" i="3"/>
  <c r="E524" i="3"/>
  <c r="M524" i="3"/>
  <c r="F524" i="3"/>
  <c r="N524" i="3"/>
  <c r="G524" i="3"/>
  <c r="H524" i="3"/>
  <c r="B523" i="3"/>
  <c r="I524" i="3"/>
  <c r="B554" i="10"/>
  <c r="C555" i="10"/>
  <c r="F492" i="3"/>
  <c r="N492" i="3"/>
  <c r="G492" i="3"/>
  <c r="H492" i="3"/>
  <c r="I492" i="3"/>
  <c r="J492" i="3"/>
  <c r="C492" i="3"/>
  <c r="K492" i="3"/>
  <c r="D492" i="3"/>
  <c r="E492" i="3"/>
  <c r="M492" i="3"/>
  <c r="L492" i="3"/>
  <c r="J589" i="3"/>
  <c r="C589" i="3"/>
  <c r="K589" i="3"/>
  <c r="D589" i="3"/>
  <c r="L589" i="3"/>
  <c r="B588" i="3"/>
  <c r="E589" i="3"/>
  <c r="M589" i="3"/>
  <c r="F589" i="3"/>
  <c r="N589" i="3"/>
  <c r="G589" i="3"/>
  <c r="H589" i="3"/>
  <c r="I589" i="3"/>
  <c r="D540" i="10"/>
  <c r="B586" i="10"/>
  <c r="C587" i="10"/>
  <c r="B538" i="10"/>
  <c r="C539" i="10"/>
  <c r="E523" i="10"/>
  <c r="E475" i="10"/>
  <c r="D475" i="10"/>
  <c r="D573" i="3"/>
  <c r="L573" i="3"/>
  <c r="E573" i="3"/>
  <c r="M573" i="3"/>
  <c r="F573" i="3"/>
  <c r="N573" i="3"/>
  <c r="G573" i="3"/>
  <c r="H573" i="3"/>
  <c r="I573" i="3"/>
  <c r="B572" i="3"/>
  <c r="C573" i="3"/>
  <c r="K573" i="3"/>
  <c r="J573" i="3"/>
  <c r="B521" i="10"/>
  <c r="C522" i="10"/>
  <c r="E507" i="10"/>
  <c r="D508" i="3"/>
  <c r="L508" i="3"/>
  <c r="E508" i="3"/>
  <c r="M508" i="3"/>
  <c r="B507" i="3"/>
  <c r="F508" i="3"/>
  <c r="N508" i="3"/>
  <c r="G508" i="3"/>
  <c r="H508" i="3"/>
  <c r="I508" i="3"/>
  <c r="C508" i="3"/>
  <c r="J508" i="3"/>
  <c r="K508" i="3"/>
  <c r="F557" i="3"/>
  <c r="N557" i="3"/>
  <c r="B556" i="3"/>
  <c r="G557" i="3"/>
  <c r="H557" i="3"/>
  <c r="I557" i="3"/>
  <c r="J557" i="3"/>
  <c r="C557" i="3"/>
  <c r="K557" i="3"/>
  <c r="L557" i="3"/>
  <c r="M557" i="3"/>
  <c r="E557" i="3"/>
  <c r="D557" i="3"/>
  <c r="H540" i="3"/>
  <c r="I540" i="3"/>
  <c r="J540" i="3"/>
  <c r="C540" i="3"/>
  <c r="K540" i="3"/>
  <c r="B539" i="3"/>
  <c r="D540" i="3"/>
  <c r="L540" i="3"/>
  <c r="E540" i="3"/>
  <c r="M540" i="3"/>
  <c r="F540" i="3"/>
  <c r="G540" i="3"/>
  <c r="N540" i="3"/>
  <c r="E491" i="10"/>
  <c r="B604" i="3"/>
  <c r="H605" i="3"/>
  <c r="I605" i="3"/>
  <c r="J605" i="3"/>
  <c r="C605" i="3"/>
  <c r="K605" i="3"/>
  <c r="D605" i="3"/>
  <c r="L605" i="3"/>
  <c r="E605" i="3"/>
  <c r="M605" i="3"/>
  <c r="F605" i="3"/>
  <c r="G605" i="3"/>
  <c r="N605" i="3"/>
  <c r="D539" i="10" l="1"/>
  <c r="E587" i="10"/>
  <c r="E539" i="10"/>
  <c r="D506" i="10"/>
  <c r="E571" i="10"/>
  <c r="D571" i="10"/>
  <c r="F588" i="3"/>
  <c r="N588" i="3"/>
  <c r="G588" i="3"/>
  <c r="H588" i="3"/>
  <c r="I588" i="3"/>
  <c r="B587" i="3"/>
  <c r="J588" i="3"/>
  <c r="C588" i="3"/>
  <c r="K588" i="3"/>
  <c r="D588" i="3"/>
  <c r="E588" i="3"/>
  <c r="L588" i="3"/>
  <c r="M588" i="3"/>
  <c r="B537" i="10"/>
  <c r="C538" i="10"/>
  <c r="E490" i="10"/>
  <c r="B522" i="3"/>
  <c r="F523" i="3"/>
  <c r="N523" i="3"/>
  <c r="G523" i="3"/>
  <c r="H523" i="3"/>
  <c r="I523" i="3"/>
  <c r="J523" i="3"/>
  <c r="C523" i="3"/>
  <c r="K523" i="3"/>
  <c r="L523" i="3"/>
  <c r="M523" i="3"/>
  <c r="E523" i="3"/>
  <c r="D523" i="3"/>
  <c r="D522" i="10"/>
  <c r="D604" i="3"/>
  <c r="L604" i="3"/>
  <c r="B603" i="3"/>
  <c r="E604" i="3"/>
  <c r="M604" i="3"/>
  <c r="F604" i="3"/>
  <c r="N604" i="3"/>
  <c r="G604" i="3"/>
  <c r="H604" i="3"/>
  <c r="I604" i="3"/>
  <c r="J604" i="3"/>
  <c r="K604" i="3"/>
  <c r="C604" i="3"/>
  <c r="D539" i="3"/>
  <c r="L539" i="3"/>
  <c r="E539" i="3"/>
  <c r="M539" i="3"/>
  <c r="F539" i="3"/>
  <c r="N539" i="3"/>
  <c r="G539" i="3"/>
  <c r="H539" i="3"/>
  <c r="B538" i="3"/>
  <c r="I539" i="3"/>
  <c r="C539" i="3"/>
  <c r="K539" i="3"/>
  <c r="J539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E603" i="10"/>
  <c r="E555" i="10"/>
  <c r="D555" i="10"/>
  <c r="E506" i="10"/>
  <c r="H572" i="3"/>
  <c r="I572" i="3"/>
  <c r="J572" i="3"/>
  <c r="C572" i="3"/>
  <c r="K572" i="3"/>
  <c r="D572" i="3"/>
  <c r="L572" i="3"/>
  <c r="E572" i="3"/>
  <c r="M572" i="3"/>
  <c r="F572" i="3"/>
  <c r="G572" i="3"/>
  <c r="N572" i="3"/>
  <c r="B571" i="3"/>
  <c r="B585" i="10"/>
  <c r="C586" i="10"/>
  <c r="D587" i="10"/>
  <c r="B601" i="10"/>
  <c r="C602" i="10"/>
  <c r="D603" i="10"/>
  <c r="B520" i="10"/>
  <c r="C520" i="10" s="1"/>
  <c r="C521" i="10"/>
  <c r="C554" i="10"/>
  <c r="B553" i="10"/>
  <c r="B569" i="10"/>
  <c r="C570" i="10"/>
  <c r="D490" i="10"/>
  <c r="H507" i="3"/>
  <c r="I507" i="3"/>
  <c r="J507" i="3"/>
  <c r="C507" i="3"/>
  <c r="K507" i="3"/>
  <c r="D507" i="3"/>
  <c r="L507" i="3"/>
  <c r="E507" i="3"/>
  <c r="M507" i="3"/>
  <c r="F507" i="3"/>
  <c r="G507" i="3"/>
  <c r="N507" i="3"/>
  <c r="E522" i="10"/>
  <c r="D554" i="10" l="1"/>
  <c r="D521" i="10"/>
  <c r="E602" i="10"/>
  <c r="E586" i="10"/>
  <c r="B584" i="10"/>
  <c r="C585" i="10"/>
  <c r="D602" i="10"/>
  <c r="D570" i="10"/>
  <c r="B570" i="3"/>
  <c r="D571" i="3"/>
  <c r="L571" i="3"/>
  <c r="E571" i="3"/>
  <c r="M571" i="3"/>
  <c r="F571" i="3"/>
  <c r="N571" i="3"/>
  <c r="G571" i="3"/>
  <c r="H571" i="3"/>
  <c r="I571" i="3"/>
  <c r="J571" i="3"/>
  <c r="K571" i="3"/>
  <c r="C571" i="3"/>
  <c r="E521" i="10"/>
  <c r="C537" i="10"/>
  <c r="B536" i="10"/>
  <c r="C536" i="10" s="1"/>
  <c r="J587" i="3"/>
  <c r="C587" i="3"/>
  <c r="K587" i="3"/>
  <c r="D587" i="3"/>
  <c r="L587" i="3"/>
  <c r="E587" i="3"/>
  <c r="M587" i="3"/>
  <c r="F587" i="3"/>
  <c r="N587" i="3"/>
  <c r="B586" i="3"/>
  <c r="G587" i="3"/>
  <c r="I587" i="3"/>
  <c r="H587" i="3"/>
  <c r="D538" i="10"/>
  <c r="B552" i="10"/>
  <c r="C553" i="10"/>
  <c r="E554" i="10"/>
  <c r="F555" i="3"/>
  <c r="N555" i="3"/>
  <c r="G555" i="3"/>
  <c r="H555" i="3"/>
  <c r="B554" i="3"/>
  <c r="I555" i="3"/>
  <c r="J555" i="3"/>
  <c r="C555" i="3"/>
  <c r="K555" i="3"/>
  <c r="D555" i="3"/>
  <c r="E555" i="3"/>
  <c r="L555" i="3"/>
  <c r="M555" i="3"/>
  <c r="E570" i="10"/>
  <c r="E538" i="10"/>
  <c r="H538" i="3"/>
  <c r="I538" i="3"/>
  <c r="J538" i="3"/>
  <c r="C538" i="3"/>
  <c r="K538" i="3"/>
  <c r="D538" i="3"/>
  <c r="L538" i="3"/>
  <c r="E538" i="3"/>
  <c r="M538" i="3"/>
  <c r="F538" i="3"/>
  <c r="G538" i="3"/>
  <c r="N538" i="3"/>
  <c r="B537" i="3"/>
  <c r="C601" i="10"/>
  <c r="B600" i="10"/>
  <c r="D586" i="10"/>
  <c r="E505" i="10"/>
  <c r="D505" i="10"/>
  <c r="B568" i="10"/>
  <c r="C569" i="10"/>
  <c r="H603" i="3"/>
  <c r="I603" i="3"/>
  <c r="B602" i="3"/>
  <c r="J603" i="3"/>
  <c r="C603" i="3"/>
  <c r="K603" i="3"/>
  <c r="D603" i="3"/>
  <c r="L603" i="3"/>
  <c r="E603" i="3"/>
  <c r="M603" i="3"/>
  <c r="F603" i="3"/>
  <c r="G603" i="3"/>
  <c r="N603" i="3"/>
  <c r="J522" i="3"/>
  <c r="C522" i="3"/>
  <c r="K522" i="3"/>
  <c r="D522" i="3"/>
  <c r="L522" i="3"/>
  <c r="E522" i="3"/>
  <c r="M522" i="3"/>
  <c r="F522" i="3"/>
  <c r="N522" i="3"/>
  <c r="G522" i="3"/>
  <c r="H522" i="3"/>
  <c r="I522" i="3"/>
  <c r="E585" i="10" l="1"/>
  <c r="D585" i="10"/>
  <c r="D601" i="10"/>
  <c r="E537" i="10"/>
  <c r="F586" i="3"/>
  <c r="N586" i="3"/>
  <c r="G586" i="3"/>
  <c r="H586" i="3"/>
  <c r="I586" i="3"/>
  <c r="J586" i="3"/>
  <c r="C586" i="3"/>
  <c r="K586" i="3"/>
  <c r="B585" i="3"/>
  <c r="D586" i="3"/>
  <c r="E586" i="3"/>
  <c r="L586" i="3"/>
  <c r="M586" i="3"/>
  <c r="E569" i="10"/>
  <c r="D569" i="10"/>
  <c r="B567" i="10"/>
  <c r="C568" i="10"/>
  <c r="D553" i="10"/>
  <c r="H570" i="3"/>
  <c r="B569" i="3"/>
  <c r="I570" i="3"/>
  <c r="J570" i="3"/>
  <c r="C570" i="3"/>
  <c r="K570" i="3"/>
  <c r="D570" i="3"/>
  <c r="L570" i="3"/>
  <c r="E570" i="3"/>
  <c r="M570" i="3"/>
  <c r="F570" i="3"/>
  <c r="G570" i="3"/>
  <c r="N570" i="3"/>
  <c r="D602" i="3"/>
  <c r="L602" i="3"/>
  <c r="E602" i="3"/>
  <c r="M602" i="3"/>
  <c r="F602" i="3"/>
  <c r="N602" i="3"/>
  <c r="B601" i="3"/>
  <c r="G602" i="3"/>
  <c r="H602" i="3"/>
  <c r="I602" i="3"/>
  <c r="C602" i="3"/>
  <c r="J602" i="3"/>
  <c r="K602" i="3"/>
  <c r="B599" i="10"/>
  <c r="C600" i="10"/>
  <c r="E553" i="10"/>
  <c r="C552" i="10"/>
  <c r="B551" i="10"/>
  <c r="C551" i="10" s="1"/>
  <c r="E601" i="10"/>
  <c r="D537" i="10"/>
  <c r="J554" i="3"/>
  <c r="C554" i="3"/>
  <c r="K554" i="3"/>
  <c r="D554" i="3"/>
  <c r="L554" i="3"/>
  <c r="E554" i="3"/>
  <c r="M554" i="3"/>
  <c r="B553" i="3"/>
  <c r="F554" i="3"/>
  <c r="N554" i="3"/>
  <c r="G554" i="3"/>
  <c r="I554" i="3"/>
  <c r="H554" i="3"/>
  <c r="E520" i="10"/>
  <c r="D520" i="10"/>
  <c r="D537" i="3"/>
  <c r="L537" i="3"/>
  <c r="E537" i="3"/>
  <c r="M537" i="3"/>
  <c r="F537" i="3"/>
  <c r="N537" i="3"/>
  <c r="G537" i="3"/>
  <c r="H537" i="3"/>
  <c r="I537" i="3"/>
  <c r="J537" i="3"/>
  <c r="K537" i="3"/>
  <c r="C537" i="3"/>
  <c r="B583" i="10"/>
  <c r="C584" i="10"/>
  <c r="D552" i="10" l="1"/>
  <c r="E536" i="10"/>
  <c r="E552" i="10"/>
  <c r="B582" i="10"/>
  <c r="C583" i="10"/>
  <c r="H601" i="3"/>
  <c r="I601" i="3"/>
  <c r="J601" i="3"/>
  <c r="C601" i="3"/>
  <c r="K601" i="3"/>
  <c r="B600" i="3"/>
  <c r="D601" i="3"/>
  <c r="L601" i="3"/>
  <c r="E601" i="3"/>
  <c r="M601" i="3"/>
  <c r="N601" i="3"/>
  <c r="G601" i="3"/>
  <c r="F601" i="3"/>
  <c r="C599" i="10"/>
  <c r="B598" i="10"/>
  <c r="E568" i="10"/>
  <c r="E584" i="10"/>
  <c r="D569" i="3"/>
  <c r="L569" i="3"/>
  <c r="E569" i="3"/>
  <c r="M569" i="3"/>
  <c r="B568" i="3"/>
  <c r="F569" i="3"/>
  <c r="N569" i="3"/>
  <c r="G569" i="3"/>
  <c r="H569" i="3"/>
  <c r="I569" i="3"/>
  <c r="C569" i="3"/>
  <c r="J569" i="3"/>
  <c r="K569" i="3"/>
  <c r="D536" i="10"/>
  <c r="F553" i="3"/>
  <c r="N553" i="3"/>
  <c r="G553" i="3"/>
  <c r="H553" i="3"/>
  <c r="I553" i="3"/>
  <c r="J553" i="3"/>
  <c r="C553" i="3"/>
  <c r="K553" i="3"/>
  <c r="D553" i="3"/>
  <c r="E553" i="3"/>
  <c r="L553" i="3"/>
  <c r="M553" i="3"/>
  <c r="D584" i="10"/>
  <c r="E600" i="10"/>
  <c r="D568" i="10"/>
  <c r="J585" i="3"/>
  <c r="C585" i="3"/>
  <c r="K585" i="3"/>
  <c r="D585" i="3"/>
  <c r="L585" i="3"/>
  <c r="E585" i="3"/>
  <c r="M585" i="3"/>
  <c r="F585" i="3"/>
  <c r="N585" i="3"/>
  <c r="G585" i="3"/>
  <c r="H585" i="3"/>
  <c r="B584" i="3"/>
  <c r="I585" i="3"/>
  <c r="D600" i="10"/>
  <c r="B566" i="10"/>
  <c r="C566" i="10" s="1"/>
  <c r="C567" i="10"/>
  <c r="E551" i="10" l="1"/>
  <c r="H568" i="3"/>
  <c r="I568" i="3"/>
  <c r="J568" i="3"/>
  <c r="C568" i="3"/>
  <c r="K568" i="3"/>
  <c r="D568" i="3"/>
  <c r="D566" i="10" s="1"/>
  <c r="L568" i="3"/>
  <c r="E568" i="3"/>
  <c r="M568" i="3"/>
  <c r="N568" i="3"/>
  <c r="G568" i="3"/>
  <c r="F568" i="3"/>
  <c r="D600" i="3"/>
  <c r="L600" i="3"/>
  <c r="E600" i="3"/>
  <c r="M600" i="3"/>
  <c r="F600" i="3"/>
  <c r="N600" i="3"/>
  <c r="G600" i="3"/>
  <c r="H600" i="3"/>
  <c r="B599" i="3"/>
  <c r="I600" i="3"/>
  <c r="E598" i="10" s="1"/>
  <c r="C600" i="3"/>
  <c r="J600" i="3"/>
  <c r="K600" i="3"/>
  <c r="E567" i="10"/>
  <c r="D583" i="10"/>
  <c r="D567" i="10"/>
  <c r="E599" i="10"/>
  <c r="E583" i="10"/>
  <c r="B583" i="3"/>
  <c r="F584" i="3"/>
  <c r="N584" i="3"/>
  <c r="G584" i="3"/>
  <c r="H584" i="3"/>
  <c r="I584" i="3"/>
  <c r="J584" i="3"/>
  <c r="C584" i="3"/>
  <c r="K584" i="3"/>
  <c r="D584" i="3"/>
  <c r="E584" i="3"/>
  <c r="M584" i="3"/>
  <c r="L584" i="3"/>
  <c r="D551" i="10"/>
  <c r="B597" i="10"/>
  <c r="C598" i="10"/>
  <c r="D599" i="10"/>
  <c r="C582" i="10"/>
  <c r="B581" i="10"/>
  <c r="C581" i="10" s="1"/>
  <c r="D582" i="10" l="1"/>
  <c r="J583" i="3"/>
  <c r="C583" i="3"/>
  <c r="K583" i="3"/>
  <c r="D583" i="3"/>
  <c r="L583" i="3"/>
  <c r="E583" i="3"/>
  <c r="M583" i="3"/>
  <c r="F583" i="3"/>
  <c r="N583" i="3"/>
  <c r="G583" i="3"/>
  <c r="H583" i="3"/>
  <c r="I583" i="3"/>
  <c r="H599" i="3"/>
  <c r="I599" i="3"/>
  <c r="J599" i="3"/>
  <c r="C599" i="3"/>
  <c r="K599" i="3"/>
  <c r="D599" i="3"/>
  <c r="L599" i="3"/>
  <c r="E599" i="3"/>
  <c r="M599" i="3"/>
  <c r="F599" i="3"/>
  <c r="G599" i="3"/>
  <c r="N599" i="3"/>
  <c r="B598" i="3"/>
  <c r="D598" i="10"/>
  <c r="B596" i="10"/>
  <c r="C596" i="10" s="1"/>
  <c r="C597" i="10"/>
  <c r="E582" i="10"/>
  <c r="E566" i="10"/>
  <c r="E581" i="10" l="1"/>
  <c r="D581" i="10"/>
  <c r="D597" i="10"/>
  <c r="E597" i="10"/>
  <c r="D598" i="3"/>
  <c r="L598" i="3"/>
  <c r="E598" i="3"/>
  <c r="M598" i="3"/>
  <c r="F598" i="3"/>
  <c r="N598" i="3"/>
  <c r="G598" i="3"/>
  <c r="H598" i="3"/>
  <c r="I598" i="3"/>
  <c r="C598" i="3"/>
  <c r="K598" i="3"/>
  <c r="J598" i="3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B6DC2BB6-6A76-44F1-837D-DA88092E0E61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B7C55CA0-A7A2-49E5-A715-39E52B6E6AA9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F3D724E-046E-4226-B62C-2BD4B789569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005A9E59-8704-4BDC-9E0A-D2B086A1C2A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62AD4C4-348E-4114-A4E3-93A9B14B2A6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18CE9DE-E629-4391-9BC6-402194FDC745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92D64653-05ED-4BCF-8287-464F5626E17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7A25F08D-09A9-409C-9D19-485661030D6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8C3F752C-F3F0-4515-AD7E-34686E4D6E4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7E5EC12-7F40-4386-AB8B-70D512043B7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9C15AF6-61D1-413E-92A4-E93107783D5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3138314-04BD-4C21-A7BC-9EE247F65E0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7BCC47C-EA2E-4D49-BEA2-4A95FC71701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6DC508A-2BD9-47CC-B1D4-6181DB0475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B840B07-BB3A-4870-8AAF-A03877867B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6180144-358B-4A1D-B543-B099B3BD580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D9D2AEE-7DFB-4500-A71F-00E0FC27BB9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1463C00-3936-4CD1-87E6-8F3D61508AD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CCDBFF0-1BED-429E-AD36-D7CBDF37F5D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2CBBEC7-4071-450A-8855-5ED14FD4F98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7094E3A-9508-4C2A-A301-1CAED8A2C30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A585885-6978-4E12-86E0-F5AA968BEFF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81816E7-5306-408C-91E1-60695E915FB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39CB651-8A10-4A49-A58E-BAEECF852C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3DD7F09-E00E-4DEF-9DC5-72A5F783F62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892DF18-2B7A-42AC-B29C-D10331A72B8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A7BA928-B7C8-46C8-B91A-E7CB80FB8E0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BD6B0EE-2CD3-4178-A860-C837D8DB4B7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50CF3A0-BA23-497F-8259-3973F6FFF1B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66AA507-97E4-4A9D-9D06-6E9EF65A483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5CD2D98-490E-46BB-9CA3-845AA5AF33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B8CCF0E-F1E4-42B4-AD0B-84DDB6ED638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87ED86B-44F8-4A3D-A82F-6B1328581A3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1278C22C-07DB-4961-B065-9BE2612A76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925E7A3-69B6-4E1B-932D-521B7DF3F2A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5EE4FD9-F132-4477-860A-71FB6FF8C93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B9802E0-00B1-4528-81DB-86B208565D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63DBDC3-A418-4AD8-B248-BF03743C45C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B922B43-45B5-46D4-B146-23ABC118C0C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72FCA19-A5E7-4075-AE73-CA4BD3CA1E7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E9CD2D1-B736-445E-AEBA-0192E37B0DB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480ACFB-A83B-4976-A82B-380B79EA52C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4690425-A68C-4774-BD44-A2CD1FB771A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5CFB071-B3C4-479E-86A5-C55BEA51EDF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803A733-CD18-43E6-866F-EF4FA523357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E0B9471-CCEA-470A-AE2D-4B81E379F41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9E7C1ECD-1944-4B45-A731-8D1414DC7E8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C564188-5492-40FD-A2EF-612A58D1A90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98F2AFB-5DDF-44CA-8130-85A195B367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A759E8B-BFA5-46B3-84F8-4B91126F53D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CE95161-CD2D-44DA-978A-E9297C9CDC9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91CB388-2BCE-45B8-A9A7-9EFBE2EB81D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AE35C00-12C9-471D-96E4-D5EAF277FA9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401ACA3-775E-4F10-A9A6-EC05D790A43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CB1FCA2-F5FD-4CC4-8DCD-4B5C8F5D4D0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CE5C84F-B504-4D80-A39D-E3873424702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E6F5D52-5D52-44F6-8EF7-932BD4338DE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2ACE35E-2C31-4DA9-8CDE-2F5757D196C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701AAC5-4E5C-44B0-A72C-F7D8E439A58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1FAFC8D-C86D-40EB-B258-8103C5033F1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3659C3D-34F0-4157-ACD3-08C2A69FDBC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80A56DE-B8B6-4611-A64B-45EAD1CE53D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9C13E77-9EFD-48D0-AC61-7435D3DE5EC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3507B82-F4D6-41C8-A24E-1C83D2B64A4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FC82D3B-1440-4024-8638-ED062C419A5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82D5519-4863-4955-9715-4D428FD3EE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C3FC39D-13BA-4349-86A6-D567CAC36CE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935E292-8D45-4D64-AAF0-91B5919BED7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0D1AEEC-4496-41D8-8D12-97097E2D495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C024D40-6770-4701-97AD-6DDEE025BCC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2539006-182A-42AB-A2D0-179D76BAE91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F41F30E-1831-4283-A3C7-58B6E97E7D7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9C320350-26DE-48A8-8B74-CC3A3C3DD97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F6D87DB-1FA1-49E1-BB61-06A25DE6AA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A7A9411-E02E-4A36-9CB2-F527B750B6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2FAC032-E711-4B7C-8473-D0F24FF7851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89A880D-4CED-4895-85D6-C4272B8BEBC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8AF0E6E-B45F-4799-AF4F-71993EAAFF7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A185614-B4B6-448C-ADC3-57DC21EEFC4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E0B8548-4E1D-41C1-A2B5-9F33713EE53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33DA692-8AB3-4C17-8443-CD7C4DDB25D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0EFCEAF-EECE-4976-A1D0-34E21A9D5E4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075B9CC-C314-4D32-80EE-477751C25BD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05821D2-CFB3-48AF-8750-D85960705F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7F165735-B760-4E07-9478-631A749C4C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E748930F-9670-455B-AC09-F8F24A18AA9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79F104A-F4EC-4258-8369-1928BBA6662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DDB3CF0-62F7-4C28-B55F-9ADE2682057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C61FBEE-147C-421E-BFF6-15A010D418E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5F33887-F88C-4A58-A431-0A85070B901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397BE71-BE5F-49F5-BA7F-C3AF0F25478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3780A8D-1418-4E30-8498-936B175A05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D2D4651-BC08-4D48-AE8C-D1AA7C5DAB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025DD02-ED1B-4467-B337-D70286B449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BD6F6D7-FA34-4D22-95A0-D59AC04018D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7B3C77FA-27D2-4636-B813-CFEB24627AF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004836F-5E30-4B89-9BC3-87F206AF454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74B0654B-438C-43EB-B803-9E5451CE938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605C1A9-73C5-49A4-B2EB-A71F757A92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987A55B-A2F3-4690-AC56-0E8A7A1E0AD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85042A1-CB16-4D78-A5DA-63E5E3E5F02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0AC3533-A622-4712-BD22-95487C94BAE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30D78DA-3527-411B-BFB3-89117BC777C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0B03CE9-D19C-4D0E-A71F-B568BDDEC1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AB59BC1-EFBF-4C82-816D-44916ABCFB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C5BCE4EE-C709-4526-B05C-66D99DBAB34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5C614BC-5B3C-42B0-B36E-56905D7591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BF85D26-BA3A-477C-AEFE-B952F45944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5AD000C-BB4A-42A0-9BBA-0D6D6CA380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064FB04-3F4F-485B-B189-D4140A245E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4405C26-857F-419C-98E5-38FC6C029C4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15AD144-34B0-4B96-AEAF-37E4CEB77D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09F9A8A-C214-4559-84AB-76847C294D4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9DC524B-886E-4503-8C02-452D88627C3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79CB5F2-C2DE-40DA-8763-22EDF0BC1D0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467984C-29C4-458C-B1DC-B29890DA8EC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30CE23A-D841-40A7-A2A9-4D6BA251331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D696F5A-4B6C-4C48-9C24-A13D2AA7FFD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BCFD948-1CBF-4FA5-8663-0F600A0FE4A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A0C22E7-C48A-4DC1-87E0-9F36A77307D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2F268068-6EA5-45D6-821E-89F246A5E8C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248E275-A74D-41EE-8332-C2B330835BB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436D01A3-795A-43A3-8DB2-B80CE060BC2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A8B1253-4ECF-4CC1-8886-44005D10186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1AA1EE2-A4E1-4505-BBC4-337A757E9C9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617B6E2-352B-4D05-A269-8B00C4CB714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7BBE94F-B5D3-4749-B96C-183310405F7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3F296D6-6297-404F-ABF9-B4D04018533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A915825-CD6F-49B8-BAC1-6B6A753770A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2451269-4D02-4AAC-BDBC-23CD84BD15D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0FA8655-4167-43F5-AEE7-8AC37A3856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239E7B7-7E7D-49AD-9601-4BBA6E5C5FF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CE1273EF-C522-4AAF-BD5F-5F7D3B45FAF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289BFE4D-7432-4787-A521-1CBD574D81F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E85198A-7956-428D-B127-39434BE5EB2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9F75E76A-3CC8-47DC-95A5-871CC1C67F7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1C1A785-20C4-4BC7-B6A3-07EEB90EA2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C93D8A4-5417-43D8-B7F1-200A9D348CB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E0F77AC-F338-4C4E-A393-C1120D9C7F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4535C8D-4107-40AC-A2F2-9CE379778E0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6BA607A-0FA5-41AD-9D7A-853CE3FB01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96A9258-F471-48EC-AE2C-19024C1F4F7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734B0AB-A0C0-42BD-A287-E2D9433A632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C55D297-4F68-461D-8015-CB99B14773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D4377B8-2343-484D-921A-54914F649E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6EB9ECA-2937-4ED6-9AD5-1E681E93DBA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CE7294E-DFCF-4D52-80A3-6773831009F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09C5EDD-3F1E-4859-B78A-D5F4DC19E91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33FB9FA-A3EA-432D-8B8F-052D96CA707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472D18F-5121-4756-B740-6369F76629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2DAA703-A2A6-4991-8C15-EE29AAA81F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9A0F0F8-2ED7-43BB-A089-161F4832842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54AA828-5F13-4F0A-8BDF-28737B66424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B0ED462-FF15-414B-B818-CC1864A3B1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1DDF0AE-A0E1-4FE3-88C2-AAB12917088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701431D-CD71-4B57-B8F3-BDF43653FC3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952B385-FA87-437D-BEF9-1D14FC097E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92A37F3-9A91-4B95-A1A7-DA6D60A4048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A843180-3666-44AC-8131-BE5DFA71BD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267765C-7A9C-4FC4-84E2-C59356118F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062BA09-FCF3-4B5C-94D0-181DBF8F173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E6B6263-B5D0-4862-8537-57D670EE33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0B9B0BE-6A3B-4C6B-B3D4-B79871ABA55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C7400F6-539F-4B2E-8C35-D4579AB3A3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EAF9B7F-0C1C-4F34-B40E-CD388AF17DF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9F93650-D348-4DA4-A8FF-C7C29BB6FA1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997E9CF-3BBD-4888-8F53-D7CA0F3A3F4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4A227A1-D9BA-4B01-928F-5FE8F40A88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BACA1D8-29E9-4199-8BFE-0184872EE9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7FB6DB9-3B1E-4DC8-B75D-DDC1E2B73B83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93EBD91-C5DC-4325-B3D7-E3569541B12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2CDC7A9-F46F-4BD2-ADCF-09C59D5A7FB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D9B31F4-53AD-4576-8F2B-4A3B2F248B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E2DD80E-467D-4210-86B3-67D0F414348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A6199FE-FF5D-4613-9DE5-CAC5FC4A204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F233AF4-746D-4BC1-A63D-F4D28218874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80FA9F2-B77E-4859-B0B8-42F31D8CA12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B7B089BA-5C9A-491B-9361-8AF37AE272E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F7DF2CF-F1F1-4C5E-83D3-AB8E9CAC146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7014C24-6606-4257-9B57-217A3DBA922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90DAE50-A7DF-4E69-8582-69385C358F2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C8366A7-7E99-4369-A4F2-1891F74062A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D2BBD0B-B86B-4795-81A3-CB0C1944A75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CA91F2D-6071-4024-BE66-594B9896D64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CB6C106-8E3D-414E-9C94-D9E9DE80B7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1A08FD1-9F5B-4F4A-A853-1C796AB0A5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6B01B88-CB72-4F70-857E-E7C39A2654F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90997CD-EDB7-43B4-BB08-833E9929587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595FBBE-DC4F-4342-A9BB-CD437D5E12D9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678F024-D55B-40B8-A818-0451C8CB250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D0D371F2-2F4E-4050-AEF6-66C465660FD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10ABDA1-F18C-4F3D-9936-13039FC5533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4151011-7CF7-4E38-865E-58ABF8A2FE5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6FF6414-78BD-4E19-84F3-483A148C4E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C4FB38E-DD4F-48B3-82FB-108122EFC3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B1C08F3-4B25-4A85-8263-6032CF14CDF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E2356A7-19A6-42F9-91C9-F7ADCD26A0D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AFC3F3D-187D-45C0-A28C-442FD4395C3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C40CCF3-5E3F-42F1-ADEB-EC69932D1B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F69C969-15B4-431F-A670-08699E9D89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45FD3F6-C47B-4650-A265-F0D0B1A794F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B70F98A-03D5-4692-8545-29152FF258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C97C3E7-000F-45AD-B8BA-0FDF0507EA3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A913818-1292-4B82-8229-B359698ED56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62A02ED-BD16-4F48-9546-276C64EEBD9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4F98D48-1FDF-461D-8EE2-490E4F6A206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0F71C64-6587-4B08-B495-BE7FE25C3DD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D61A965-A4F2-49F3-8140-61771AA6DF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12E4BA7-FAB7-47DF-BE16-F29DC7A65B7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843A02A-11A6-4403-B6D7-74D16A107AD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867162A-6DCD-4755-89E3-1A9F040EDFD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45B6901-07DE-46DB-8081-C6BAE6E15B6F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9966EB0-0831-49D1-AA4E-D53325045C1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0C33CDF-DA67-4D6F-9A8A-4093EB1D0D3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32631AF-D1B9-4E44-B384-740C5B43111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EBB0BA6-C7B5-4C57-B9BD-2318F962C56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33BFCBB-055D-4E9A-80F2-531D267867E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F7D60EA-DD71-4BDA-A175-3982AC34A5B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9E1273D3-BB71-4703-8582-1E7BF33B716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3330815-1765-49A7-BDE2-3F542F274A2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CC2F3C0-975D-468E-8E63-E90346DE27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6A96175-AF2F-4F6E-B625-B3A1C3A1DD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69F5F83-9BA7-487D-9BEC-C2CBF846535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3BA7B20-6D2A-4784-9B3A-FAD0642D1E4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A1B23E5-848E-4979-9943-179A2927F64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826663D-545E-47EE-A930-7243ADB9425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9AA2078-FBD9-41B5-83FB-940C6092B89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844FFFD-D44D-4722-BC8B-997381F561A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99010A2-D48C-4FEA-83D1-DCCE45885C3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B73783E-8880-4371-B8AF-A4BC25E5210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083C4D7-C7BE-486B-AAC2-F2D463C6D36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3915DDF-EB49-4FE6-8C42-C74E17223A4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F9C9309-4997-4D47-9B56-F0BEB214F3B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C05FD0B-5B2B-43A3-A5CB-0194EA8DBB6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27577C8-E79C-4C23-980A-519253881F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6330060-5105-4492-B807-F9B5C2E2F32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A89064C-299C-4BBC-A551-AB0888B8A8C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96533FA-4DB1-4A8C-AB7D-80ADC699B7F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578DF66-8DBA-42E7-8D3A-D0028C6A31F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0C6EFDC-AD5F-4BE4-B478-25F6ED820B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4171FD1-6871-4F24-ACCA-F386C07DA83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B11AACD-FAB7-42B6-8E25-C2625D48F8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1CE1A03-E7E1-40ED-B7C3-822544393A7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5A5A509-8CDF-4C38-ACD0-048EF128728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8939F453-D0B2-4F1D-BA02-3DB99253FD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9061568-1BC6-4D0F-983F-6DECE7E427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C5366B2-B600-4432-927B-968C0936415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B5D5B12-4BE7-41DD-A03A-98B38238FE3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D36630C-4C36-4639-996B-290BE7BCAC2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B2429E3-92EC-470A-960B-D43360260B9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FD806A8-1146-48BE-A25F-0D199581BD4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9EA0EFD-EF61-4F43-A162-54D610B7DD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7201906-6CFB-42B6-B600-413F0406CA9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90A60C6-3BC9-48A7-A902-0321DF1DC57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09CF2A9-1DB6-4A7A-86E2-28DA000F59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8605AB7-7254-4608-9623-6A163611A4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AF9C245-DC08-46FD-9616-C7E4A4D7AAA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F8AC63F-2020-476B-8900-15C5F2820D2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F42F5A9-456F-4F70-9BE9-4A403C01AC5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13F76FB-DA13-4E8A-85D5-82EC197074D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E90A680-FC5E-4A6D-B9B5-7271031DC6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633AEB0-59E0-4C8C-BE75-74CE572A4B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DED8724-9D3D-4CCC-AB9C-BAC0D5E3E3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4D33A7B-27B8-4679-9427-B03BCCAB14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1CA53D1-C463-40FA-AA1A-1E13125015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03FBE1A-90C7-4834-87C8-AE8FD1B3D1C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18E39FB-CAC3-463E-849D-2C5328C01D2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DDD02E0-707F-488E-825C-69A14E91A5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192EF5E-E53F-47DC-8BE7-D26E8E5753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A909311-836D-4B77-8A37-2C353EFE23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1CA3E3C-CD01-476D-91CA-31095F24252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B29E988-6704-4755-9113-67267A63543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DB0478E-9F5C-455F-8999-013DF3AB807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8C1E15F-7CBA-445F-B5BC-FEA3F9CFD12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F98DA10-AAAA-48BC-9AC7-74AA8106A5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52FE352-3CD6-4721-9EA8-2F2A83E2EC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8E13B53-8212-4A8A-9A5B-B361B23769E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DB3F8A7-03AF-489B-AF66-18F9414779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DA19ADC-529B-4CD9-8E6A-F80DFF77C3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588A0EB-FE40-499E-AB05-33E0FBEEDA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F8F0616-251A-42EE-8225-70A4618043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196683A-8205-4FC3-9E41-6BCFF844987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99BC2CE-5A70-4649-8FEC-7477A98562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FF5206B-AE5C-4C99-B0A0-8B0EB819A15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1DD55713-A9D7-4C3D-A9EA-56462D62412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819F797-F7D6-48D8-B9A3-0904C983F6D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B6B730E-1258-4995-A190-5D9E62B0376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21BAAF7-A6A6-44C1-A2AA-04CFA420827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35F08F5-7A25-42FD-BA14-FEFB2D6AA9D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5B6B903-4C0A-499D-9A5C-1FDD3619464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AA3A5B0-3F19-4143-B872-33FE0EA1385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0CF0595-DEBB-4ED0-B028-B6CC075A573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593F147-52A4-4EED-9245-283BE553B6D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25968C3-2E80-4E3B-BB49-F47FA18B723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409CFFA-C12A-4ED9-A7BD-5BBD7943B913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289B5AB-F6C0-4D91-9ED9-032403310C7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2DA607AC-7608-416B-A6E6-1D93EA8CA21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6EA19A5-6E1E-49B6-A0B0-E6FCDD66D95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4D57BAD-C309-4F98-AE64-CF63DAF3EDF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DB1B045-A4F2-4F55-A916-84BA4527F85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072548A-CAD1-4A16-9D0A-4F0A7794F7F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0989BCC-0002-4300-A8CC-1C9ED44DAF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0F722E8-AAE5-465D-9BDA-E68E2F0456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6CB8AC9-B329-4AFC-9AC3-D1254FC65E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8839849-B396-4F6D-AB71-2E2A77147B7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1E698F0-6F20-4F77-92F8-975DD167865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59CC57C-1B23-499F-A801-ED64E8BED06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2DF86D17-42E3-4FF5-91A2-65A5B5DBF9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0BA6732-1BB6-4AC8-AC8F-390F843FF05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4B19142-6AAC-4F4E-8A55-E65A0A07BF0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64F1E55B-5D46-4897-93EC-65B1F0C2A30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04316CD-EB73-4F53-9230-AFBEF3ABA7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79F2390-0144-45F2-B427-3635737C37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40414F8-6DC6-4B78-9A98-A0ABBF914F4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A0FFD1D-1B5A-4166-8C11-98E26EDEE86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811D0E4-BAF9-4803-AC2C-2EFA70DC326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03C63EB-49FF-4108-9D31-9BC302E8FA4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0E00EAC-B56F-49B5-B83F-D1CD8410A85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24CEFEA-AB79-4D3A-9295-3FA5F4FB3EC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7746974-16FE-4BB1-8D35-94C2CDF07D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43C753E-12E2-4173-BF17-CAFE1AA5D1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29B7611-D651-42F5-8B70-78484CC903D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1F292A4-CC41-4A38-AD71-BB563C190FC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505812F-5CF9-4974-BB3F-0ED24B832E4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A0478D5-CDE2-433A-861E-D5F3CAB2AD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340457D1-BBC4-470C-AF7B-DE34FC55E88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59DB1FE-5EFA-43A7-83E4-3520B686E32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3CF2A6B-130A-46AF-B2E4-E082013616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7084EBA-707D-426F-BF21-538E30A5F6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0EADC4A-87F8-4A35-A1FB-31F43669283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4C19EE4-C757-4079-BA9A-8BA24CCFCA0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A16AB3B-544C-4E81-97D3-E5778030A0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2021343-F333-4042-9BC9-72B5015FC4A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CE59C37-FDE9-42DD-AE37-6AE1A1D205E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57A94ED-8A43-48A4-B13F-AED4580FD3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BC6012C5-3205-480F-951E-EB27C004711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F4B9D3F-AEA8-4D77-95C1-4772562F250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C720A60-730F-4D34-855F-39C88F1E8A7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68A6DFD-B725-47BA-954C-E6CF6EF91C4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90D0E58-267F-4474-A646-66D4035FF8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26513ED-956C-4D9F-8B55-F8CAB467275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6C5DF37-A3F1-4802-B39B-0048644B7B2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C1BEAA9-0C5B-4C9A-B53E-EAFDD10EF79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B6ADE94-F867-4B96-BE2D-830061955CF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01F8B98-DF98-4C52-8139-6F66A9BBB4A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38B2CCA-EC57-443C-AA6A-F45DE5107CA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498FF01-4646-4CE2-84C3-B993D12F91D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8751F9D-A1C3-406E-973E-FC89FB920A2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006B420-3FA4-4767-BA1A-91B7DA89526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872D6D7-35CD-4485-A5BA-6010505D2DE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60EC761-E039-4320-B11F-62CE61679FD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BEFF6A9-48A2-4A72-9788-47900B0EA98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1249A79-B65C-4536-8109-B4EE1DAACE8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662464A-CED2-4481-92E5-B09EC158EFE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88BD5AC-6ACB-4F3F-A77C-822C6F14FF7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C903FBE-F093-4610-A069-BAD6D8FFE7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532C3CF-8E2B-4898-B821-666CCAF216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F2CDEA5D-35FF-4401-BC94-5B8804A4969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C692109-8A83-44BC-BF08-E0468A7BDC8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751DFB8-6A27-48BB-9EB5-64138CF6DF8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6863F2C-F7C8-45FC-85B2-74A5125D934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3E8779E-113D-4C9D-B454-AF3396E21B5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7B624F7-26B2-4165-83B3-6767176CB5B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AA5385D-D0F6-42F2-9B21-A4405CC4C9A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0E4D6CD-9414-4D27-B8B7-D69F8617EA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5499CEA-2220-4F33-94D8-1F459714E1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546B607-D29A-4080-A9E5-208F96044C6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E3A282D-5E90-4977-9331-A1ADCDEBB02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12ADB76-077F-42DC-AF76-0014F74DB3C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0A56226-6B33-4E03-B079-733751A35E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2832032-7E51-4C1E-AC30-307BC02312C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4B339BE-3A68-44E4-8AF3-51672A1D9A4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65140F8-9FFC-4B1F-A524-2DCFA0AF68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88446CC-50EE-458E-8694-FFF74BFBF17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483CFDE-71A3-4287-8B1E-30C19D94DD7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1A88A0B4-3040-4297-90EC-7589C41F09C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0317BFF-0984-42C0-835D-B9D55BB2821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78188B6-975A-4DB8-87A8-0457D5198AE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7018641-5FD8-4E14-9C8B-F6EC9EB7AB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F4A43E9-6CF0-419B-A9FD-EDDE639405B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1C1591D-B434-47E2-92CB-11AF313C8D6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A3E0C61-186F-406B-B2A1-60F8F49CC9E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088134E-CA0C-4FD6-B812-4E6F005A6EA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5E5675FB-02BC-4A81-A07E-579214F0C8C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6A249B1-6C74-4EC8-88FC-3DFC518CE86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379DD95-0129-4502-AB46-19B896A7D06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A2E72DB-A702-483A-83D1-C4BCB8AB82E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94E9E11-5D18-45D8-BD8E-C74D4C62980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29FF817-0425-442E-AE42-F008D230F02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93D4BF3-79EA-4245-9436-569FDF8451C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7506A85-D689-4113-90C9-934E283E2F8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9799D81-3E70-450C-B7D1-BB7E31843B5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6AF1514-A1CF-4301-B55A-ED523CAE962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375F927-2CD7-4379-88A6-384D7BCF33A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F7F6730-0072-4BE6-8723-C19C2074C8C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1219615-63DB-42C4-9B0C-875174E994F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45F2575-9CC0-4425-AA11-223F13DE569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7E3F6A7-358F-4596-B26A-E32B63DF0A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15AD1EB-3FD5-4646-8A61-130370BAFB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BE5A65F-7ED6-4C83-BCB1-CF5E3A08C4C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B576DFD-3C2D-45C3-9753-320DE31413B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28260B5-3355-4DBF-9284-4E6267CB905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013A937-D2A1-4883-B4C6-56B39CC4E6E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48F79BF-FAC6-4DC1-A168-7D7D8CDE64F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0667A1E-1A62-4526-A19D-D87369F6616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C982BD2-2FD8-4BAA-B22B-30D2D4B6B8F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040555D-B575-44AD-98E7-AF64EBB0358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B9CC63D-A06E-443D-953F-231C7BCBE9F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FFC8878-5219-406A-A91B-41D759ECE52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1F0C53A-51FB-43BC-A54D-F6FF51DFD34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76CC47F-8BCE-4F97-9330-397232D1536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3B2B4DB-911D-4C05-A141-4178704DD6C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3F69949-158E-42C0-A526-FE81C1AFC3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EAE953D7-8083-485C-ABCE-EF0B9F30B62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CFB1FAE-57B6-4385-8D4B-A5C3B96A74B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0C1A272-10B6-4CC8-A699-B4E70AF492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7D5444F-EBF3-42DD-BB5B-BDCD082604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DC71244-35F8-48EE-A16D-2AB035B4A56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674161D-F99E-4901-B5B1-502BF1FFDC4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09ADED0-8DF5-437A-9EB8-145DCFB09FA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8BEF174-EA64-4E0F-8F9A-BBF3E288B04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F96EBE7-1EA2-438E-99A0-A1BE26AF810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7E6FCE0-7EE5-4838-B4F0-0955EE620A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04269754-42F3-411C-884B-0C56710D352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DE9C3CD-16D5-4A48-93E3-435DF97EF59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7611E02-62E8-4522-9702-85ADE2B9B9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3FA01E0-24B3-4DF3-87EB-61DFB6FE44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6CF8825-DEF7-49B9-B847-11B6763985A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202C4E5-7DCE-4D85-A43F-71445DDB27E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F998891-207B-43E1-A7C1-1343BA9A826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9D55051-C843-4CD6-A79C-22B0837DBE3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CD54AF7-200C-4F59-845A-57981DE487B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0AB187C-3E3E-4533-BC5E-B16BF3427D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A2B06B1-46F4-41AD-B745-096E721CE3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A6301B0-99DD-4F37-87B1-7023197D76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80B3262-3DC1-4FF6-8EDB-D50E65BE738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3DFC800-3D84-465B-BB6F-A32F9703E2D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C1A238D-B1AB-41B7-B23E-B09DFA2C4E2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2D0CF74-E01B-42E4-801F-6143143BDB9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2C8C702-5393-4304-BE08-DFC47E826B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DD539B8-9C85-4588-84A0-C8DCE2F23E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68FB3A6-3FDF-43F0-AE39-E4A930F9C03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DA361FB-ED99-4E27-A4B2-B20ADC75D53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16EB136-E149-4CA9-A1E4-AB5064E4511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322C663-3E6C-4481-8775-AE79EFC9034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118D0E3-71FD-47EF-9D54-871864CD864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0E5D500-B8FE-42C2-AF52-225AE3C671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C28949F-C6FB-4680-A7FC-5D3FF977A75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8715742-0009-4633-A8B7-94D81CE13E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5C946D9-C09E-4C6C-99F9-37CEC3481F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26C0881-8334-4F49-B1EF-C68A28BC98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8BA68DE-9F06-4D8A-8B64-2581BE7386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6227965-4E7E-454D-9D75-83F8874812A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0BEB04C-E8A9-4B8E-80B0-13809E6B95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C6421DE-F8A0-4F3E-AF2B-D9F1B39926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1317286-2365-41A4-A08F-34A896BFDFA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F89547D-FCE6-4411-AB6D-DA4F7958751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6E50226-9B48-4D51-B8CB-3CBBFD46A25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B1C8040-2E01-453A-88B8-A7CEC2CE779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0FCE488-0795-4ECA-9AF9-2380CFE51BB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6F04B8A-13E9-492A-A306-88C1499488B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6F90EBC-430F-4E8B-95CC-7CB6BC83DDA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1347DFC-2EBB-4D62-973F-48F7545E063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3FCA115-D619-4420-A9E0-DDC80ABE010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1D55A7A-2360-4E52-94EB-35ED283899D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0612E35-750A-4305-9462-584DB8E14D1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4652F11-34FC-4290-9E61-DF152540AA6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FC72433-2AE3-4B68-BC3F-A586951312E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840FB09-0359-46FB-94F6-FAD69C11CE2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8B37B2E-B717-4A86-8FD6-723FF0B8140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EC3C008-B2A8-4D8D-B2B7-FE183C33EBB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8ED8B98-489F-47AD-BDBC-83E4418F261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4F1DD90-9C25-4EB2-8CAA-BCABE2A1E35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64D13BA-066D-490D-8E3F-F3C21919C04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EE8DB16-472C-4901-A3D0-3EEF88E0682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D153251-BB29-4454-9F7B-35D8E478E26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3384CCD-C486-49A2-A760-48E3EAC2E63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5A511FF-F4F5-4F2E-AD16-C334EE15D25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5FD87CF-A32C-4242-AAA3-AEFA482B1C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ACF8B6A-D050-43AE-905F-1A6AD33E478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A0ADB4A-4107-40B3-8403-015054223E8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D13985D-F02A-4C23-8531-B032A9491FF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BD9F458-EC8E-475A-9522-8D7DCFF2F26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A78226F-ACC4-4875-B2D6-5B07310C481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C06B973-0C35-494E-A69F-46AC63DCC47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B6324B9-F61A-47C4-978C-6DFEF69E15A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B0B1567-EC9C-46BD-99DF-A1FF2956EE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76CE596-0A54-495D-8348-6395AAE3C49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D9E7A92-4E68-459D-B048-B56938AB8EC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D0860F6-1D1B-4644-94B6-9756FC89F12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ED7D5D1-2D82-438E-B09C-2DF46C22747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218D2AA-D5D2-47B9-9376-F923154689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4503B00-F26D-49F1-BAFA-C8F8D018EC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89E2171-ECF3-4B90-8257-57352A27F73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65D8A6D-B04F-402B-8B0F-02F58A7F44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A22EBCF-8E66-4202-AEC6-3E6E220C1E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E255D0E-BA87-44D5-A3D1-D188ACE9FBA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8FF6B95-892A-4BA2-93FC-CFB40E49813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24561D6-0268-4463-BB64-F25E47FCE5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42B1468-1E0B-4585-9A86-5D6E714BAEF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5C35930-6AF2-445F-8245-3FB3F7FED4D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EF51D2-DD89-4C18-894D-634B4C779C6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C9C0DBD-D55B-4B0C-9D81-AC9BEF3FF34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BC97954-53CE-4A66-A0EA-B16F8B3D89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85DBD15-7128-4912-94C9-D5F684AE4D9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E00DE83-E11B-451A-A615-2C6B2B4DAB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1FA6151-8E32-42A6-9A47-DE9DE5BFABA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94477F1-3276-42C7-A7E4-1B695E3BD9E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D763703-1B97-416A-AB9A-B0EC8958D2D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D263EC2-13BF-4948-B242-1A48CD7778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2A9495C-FAE7-4EB0-9B74-EB23394224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A04E466-AB41-452F-AAC2-BC80DA00F50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F203935-F491-4308-8637-A5020DB203B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01BACAD-A456-4EDF-84C3-896A986B5B7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8A7C394-F91A-4423-BF71-452AB8DC8E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9A747C0-37B6-4AAF-A9B5-09F2D8C37F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312ADD2-AC38-4681-98DD-C63C213FAA2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87D8945-2855-4468-91D3-3FC16CDF8D2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30CCD2-13F7-4ED1-8C89-78BE327D582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041F90A-2914-4D95-8316-DB33FEC6FF0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A20F53A-1048-4123-AB78-447ABB38B55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91DFEE1-A7E7-4896-94CC-1CA336F8609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FF200FA-D9CF-4F89-95F8-C8914501EAB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371FF74-F402-4900-9506-35CCD1396F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141462-9AF3-47B4-AEC0-62D0CE30CCF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553CE1D-BDDE-4800-9291-9CC71552F29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6E2F635-0793-4DAA-A1AE-00574D95BB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1727FF2-98A4-46F6-9311-27D68926F5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24DDC83-5845-42A0-9DD8-6D9AEE23C95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FA381E9-C49C-4594-B0DD-67597773EAA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83113C0-C309-4CF5-A702-6CBEFDC9F22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974A667-43C5-4F65-858A-292904543FE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35E6474-D735-4D4B-A849-C6B6AAE8A28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8BFC8BE-C5A5-468E-855A-1FB19A999DC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41B3EDA-2F41-4CF4-8314-DADD0DEE92E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C3A4696-AA79-48FF-979E-EFC71155BA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6BCAB2B-2374-4E01-B4E8-8A40B69434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DBBC6AD-D4A4-456E-A8D7-71860B6B386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65AF203-20B4-4498-B210-74612CECE74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F056595-3035-4CE9-AD8E-7B9F8BDBDB9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EEF2689-FD08-455C-B9CE-3BB94A9EDD3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D409BF90-B529-4080-8201-E974BE5436F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BBC7A21-F65E-4745-B688-44B03A37367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8883CDE-3809-4CF9-AF6C-988D4DEC5D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CBE7707-303B-4620-A8B7-8E06CC9C7A4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5E86FB8-C127-4CEC-86E2-FE96C55772C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596D766-A894-4E37-91EC-F64F45981A4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E34E7EA-6A31-4BF6-8BDA-3DBEAB0CE27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9FF31CD-0645-40EF-BA23-5E95C4C02DE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8D19CF6-F03A-411F-B1A5-E1A6D3E369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8DB8D51-ED7F-4661-BB1D-4AB56DCC051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B047C0A-1239-4F5A-9632-1E4A4605E52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A0A6587-D935-4AD9-AB10-875732E3D2B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FC6E753-08D9-470B-9F45-C15837B5719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0779BE8-02F6-40E3-BBAA-28EABD8D89E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DAB33C1-06CD-47E9-9A2D-FDCCE7AC921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769B24F-ED85-4BF7-9A3B-DEC4CB68962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D58131EF-52A4-49BE-8765-CA0DB9065E3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ECA7CB4-ECA2-42B1-8B87-243F4121C77F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9D642EE-A59F-4EA8-B945-2EB1EB2C445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14BB0009-0C4D-4D16-94A3-997B3DBC28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671AF41-6C66-43F6-B8CF-C6B8FC0FB91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3C026D1-8A49-4700-9F4E-72DD6D10A29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3681DDE-E3D8-4830-8859-E2CD26BBE5A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CDB7054-9533-40E2-A0F3-EF3373CF4C1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0CAC813-4F11-4B6A-B28B-8C0FE7FAAA0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CC30EDB-8294-48DD-98EA-2A8B9D346B2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6200724C-2909-44FE-9EBF-89E7BA2F88E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46BBFB8-2F6F-40C8-B308-D3EB993D9BD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1EE651F-0E35-46D7-B26E-A0247A127E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B90C8AD-C157-42E9-8498-27E09D3DD7E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16AB58A-F2CF-44B4-BDF8-30AC94DA930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BECBE64-ECDC-48BB-80C7-00C48312F8E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45EA3ED-2F95-4AA0-A8FB-60B85706869B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CC11677-3C6A-4F2E-BE48-07203D136F24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6811F6B-104E-4398-BF4A-56E8BAF31BF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6CD1CB3-3772-4A35-93A4-275047B204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F79FF95-8A35-4364-9879-BD9EA7096E9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C4D76E9F-C55D-4C96-96A9-6428EA49C23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A26F76E-45A1-4CCA-B642-1E827B9F66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7892206-4F1F-4037-A493-A78D5FE1BF1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D8E7A16-F986-4C1D-8CC0-2EE6C3123A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E375AFA-BD44-44D8-8FD1-75EE7B22C630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CC10C69-65F0-4358-9043-2EA4CDE04F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95CE8C4-1543-459D-B9A4-75B43652358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39A4A1C-C514-461A-9D14-ED58965E9C4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A726B73-2036-4503-B209-8A4A798E9CA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7916991-F2EF-4E0A-AC2A-27FCBEC41F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1574397-5E6E-49D7-8C0A-741A12C1E6A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31942AC-44FD-478B-8D4C-8DE591555A9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D904C34-6746-4A12-BCD4-66ACB82B276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87A3513-9C29-43C7-BF62-3E478F7C9D4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9E17707-D936-4CF4-8404-E0066BB7DA8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E5A76C7-7FB5-4302-9708-07787DD092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A718EB7-839A-464F-A01E-5934802C299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E4D1B25-7D1D-4530-82F3-F6F895F3C5C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424AA43-6625-46EF-9D69-F789A2D90F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43193FE-1A7B-425F-85AD-5C584EE512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11169DA-862D-49B4-A95A-AF91A24624E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D37FC29-E7AD-453C-9827-7D35F2DF831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DB85AAC-7884-4C1C-97D1-C11484C8D04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F2B1021-4A31-4332-A49C-FE05580BF06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46ECA87-E9BF-4D5B-8817-06FB2955876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955693B-51DD-4DD7-ABD3-F12B83B73C3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FB1C10B-EF44-48C8-9A7A-28761D85D7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027179D0-5DA3-4DA6-9FF3-BFCE5C17F4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AB69E3A-A378-4B52-9BA9-8767DD75519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578A467-D311-47BA-B7F4-7A636A5FDDF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B45A9A1-1EDC-4110-9414-C3966189E7A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626A8A4-3838-48A2-904C-D0790F7CFCC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9DE2145-D0FA-4421-B901-25868F0186E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80EDFF5-DCA4-407A-96EA-B3BED55CC8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596A26A-77B0-44A1-9DD7-22E1E6104D4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38AF307-0FC6-4264-80DE-F82B6286835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A98AE33-A540-4337-9054-E80EBD12309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035959B-79F0-4AB0-8297-56EF74FBF9B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418E635-265F-49D9-9A42-5AABB32C218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5EAAB21B-14D6-4C54-BCED-B2BA41C91D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F3118BC-480C-4C44-81F3-C1D9278F6AB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7183E56-E5C4-4E9D-AEF0-C989DCC3B4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87ED102-2792-4B8D-8B8E-6984DA1A4A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0494B20-F23A-49F5-AF07-10F40A4CA9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2BBE9D8-98AE-4D51-B8DD-6515862923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2E099B4-CC58-4C8F-9F9E-DF3581284D7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707F93B-4FDC-4F76-82DA-21D17112F4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17DD341-344F-4029-80EC-AF79ED6874F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66E4424-1DEF-41ED-A774-BCBA26901FC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AEB7C68-D33C-457E-A7CC-3308EA8D11E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1966031-2695-46D5-A283-7D78328CC54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A1DC3C3-43F6-42B5-97BB-4E2ED23D4639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768B237-645F-4B41-88C5-A9654BD7C03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DBB902C-E66E-47B5-B6ED-709D0E31229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9C15AAA-568E-4B7A-8E9F-C668EBEE500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2EA9564-A366-4DA2-BE02-C570FEC1995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BF80C60-FA41-44D4-ACCC-12B9AD35403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F96A291-B908-41B7-8D80-F3B7D562A6B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CB88FD5-A8E4-47FC-9FDB-14B66D16E8B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6B143A7-32D3-4C5C-AEB5-A1C8524CD5A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E938E01-F31B-4B6E-BAA2-63151DF217D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C4B95D3-CDAD-4D52-9CC6-640996D8828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10F752FB-DBE8-493A-AD32-538C528DBA6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9AEB824-DB8D-4380-B96C-87791328CA5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50B54D2-1F8A-436F-B086-0F71D71CD9D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C3E712A-3B00-423D-8F82-85A6E9519D4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6C9CF5E-67D1-4D2E-AA52-673B410DE90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D4E2F223-CC01-42B8-96A4-1DFEF3509F2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213FC0B-A7CE-4C5C-AD64-F2A9B97290C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559E838-7C0E-4CC1-BEB7-39B75A0BDA6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A35929B-25A8-4E48-957F-A1193846CD6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5D3BA16-687A-4C28-87FD-49C9A8E8000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C1FC33C-A039-4FA7-BF60-74CAF010270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06835F5-30A8-4109-AE49-A440B9D256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25F07A54-FB54-4C68-B4AB-5BEE9F0E41D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98C3D56-D85C-4852-908F-6F0BDE63783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15A5946-47C6-40E9-ACDB-2238171DD8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5775DFF-B992-4C63-A66A-9290A076B3A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75CA36A-ADD2-47E3-A313-3C53316D34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87359B3-4DDD-4F1F-8ECC-E3BF5509CCC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9AE1E93-26A6-49FA-84BC-703E1ECF9B5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2F48076-7696-426C-A181-8B4FFBF9A79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B102ED8-572E-4E0D-9263-0E76913CB4E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7DF2FF2-AA1E-4EB4-9B76-EC68A25042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6942BD3-82F7-48C4-A250-57C43C17B0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2BACBF0-14E6-47DB-80EF-F48E12863DC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9F3C942-B978-47ED-B916-7F929950F7C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B873C04-960C-4F72-BE2E-C7532036F73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780D244-B2CC-473A-9C60-A90878810A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4EE472E-E2BB-4B44-A24D-ED4DA08E351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62E3D09-50AD-4036-8CE8-11943803FF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E43D413-76F9-4AC0-803D-121C1FD111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1CADC615-2253-4CF0-B4F8-3BE6A3B787A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D44F6F6-5915-401C-9159-A95104BB760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6DF609C-E8D7-4500-BC38-92E0926B733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2567A4D-82F3-46C8-B159-4B071E75C6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2955FB9-E8C8-440A-9F45-961AC914B3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4D82AD4-AE14-4C20-88E4-93A79E0EA08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040D4B4-76E9-4D15-9337-18390B3E6A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FD30038-A861-4AE3-8C70-5BAD3233D24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8BD3D996-5E75-49F1-883B-7C8020ECA64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7DF68F3-1BC2-4702-84C7-20938AA953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941504D-6378-44AC-AEC3-D9120F85BA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78619A3-1682-43D1-B0C3-1B825B9A7CB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425C7A7-DED6-4B60-8554-166F349CE26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319720C-D012-455F-A094-44ED9306B3D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4BC2C94-6170-4D72-8AD0-C582F94331A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A840928D-31F3-43B1-B188-71C9DE8294A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1D58411-A077-4230-900E-869405ACDE9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A83A89E4-0E3F-4772-ACD1-F9D6444DB00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3A8E784-1E72-4B24-BF53-C182F127334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E45CAF9-9535-4444-A244-41D0F377A58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87A7E61-3361-4EC9-BE85-3CAE2307B0C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E00E6F2-DCDC-4343-BDDB-A41BF2EBABD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4E123F8-BC7F-4F47-8FC3-B8246610039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69B924C-DD51-40B3-AF77-EDCA92EA942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FA8B3E7-E7DE-4244-A9F1-44B1D68932F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09B6822-A171-4269-B872-992AFF39999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15B7D1AF-89C8-430D-BED8-FB7A58F002D9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66CFCE1-7206-4951-B39F-EDAFE643F6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EE51DAC-B6D6-43B8-851B-7C9704FFF2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AC17DC2-B6DD-4125-AC84-6D8321CA4B2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287A329-4F94-468D-9691-93B1A5E2109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088E04C-B96D-4542-AE30-8D9D1AE7643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EB091A7-4AF5-4E7D-8946-852EF269B59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D70C5F6-EA8D-43CB-9F9A-4A32D8A3BBA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6F27DAD9-78A9-4A81-AD34-16947CE64BF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E4F65C1-71EF-467D-9B2E-25BEF51F03B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7261FBF-CFE3-4091-AEA3-3F0A70E2C8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0F30380-D358-473D-AB2B-4AA73EDDB5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C647DD4-B824-4AFE-ABE2-088C50A4BDD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2D9534E-66F1-4475-9190-3F5AD1CA7F8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C032BFE-547A-4018-A499-ABC49647B90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8AECD6D-F215-40E7-BB65-967861F4328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D55DB20-28AC-4C57-92CC-AA1D197A781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C69F2B6-E5DD-45CF-803B-05056DEF9FD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35759CB-AA60-4C76-98C7-2E3774BC3D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601359C-0545-4924-B684-60137E10E22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89A620B-C29D-4F64-9C4F-980C87EE33F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ED76D62-21CA-450E-93C2-38B49BDE28E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A25E341-3A27-48CA-85DA-CBB759A8A68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D60C29A-9C29-4998-9B8C-E6A865911F2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00EA39E-42BC-485E-A6AA-50D087D88AF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9970679-ABF8-4F7D-BFA4-29C0FD549D7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6AADCED-C51F-4735-A16A-3CF14298AA0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F731459-1A81-4269-A489-54F54FCF7C4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64136D4-FD15-4AF6-8608-BADE88B2833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594BD2B-373B-4DD9-A482-9D8F1DA38A5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8863073-F884-417E-8E2D-72B6C0A007E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19FA248-965A-4F27-94E8-6714C473DB4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3F09B52-53EA-4AB8-BE93-43476C2C3F1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21DD38B-10B6-4657-A06F-20F49CE897C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9AC0CAB-F93D-43C1-8C71-DA785A93ECF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77E1401-33AC-4EEA-8C70-20FCF88FE75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56E4A6FC-0949-476D-90A8-830C6CA02BF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8327CA3-B806-49E1-8234-1D0E07A5BFD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8764A41-7B51-45B4-900C-67AFA6E662D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25144DC-2018-4AB1-86EF-E3E201DD4EB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EB80D44-BA71-4CEF-B713-2A03C9FBF62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18B35FA-A62D-4237-A065-6F187A2CD6E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EF3A44C-4732-4B6E-A490-95E00A5E25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F522A8A-939F-443D-A531-9EC04A751D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6B64CB5-B858-4FE1-A469-09D31C97F3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6554A8A-D558-498C-A83F-D3B18EB688CC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D81F169-4E75-4577-874C-A7A33053C3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246ED4D-C2B5-4718-B101-09661ABCDCA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CA2D22B-7B7E-4CE4-B622-A6DE96ECFBC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3EAFB554-1353-4F01-B74D-4E72A27C5D75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A1D8B0E7-A0F8-4BBC-B89F-F631B6C2AA6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74EDEC9-A4FD-4788-B0C9-AD99EC57FB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FFE50C4-13ED-48F0-B176-58ECF88DA31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81FBD26-A9AC-49D2-BCBF-9A2E23018B7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3071E02-0240-4750-A428-CF043E065A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CF6BC7C-5736-4196-A743-2F09A964A87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CD7AA0A-DB1E-4945-83DF-CA5B73625F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20E7569-D822-4455-985F-D4D617B83BF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9468047-0F3F-4A9F-89E8-2A46233E2E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3A202A4-7A67-40CC-8C4B-0485A956E71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BEA71B8-5EF9-483D-A670-639CE0DF98D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A625354-8BAA-4E33-8633-3470392F75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724DBC8-986A-4697-A339-62B804F6A3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6D44B61-1B33-486B-9838-A5D1C70DFE9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47C07A1-78A2-4DD6-BF4F-E832D4F7753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09AB88A-EF94-4480-AEF8-3A7554FF21F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1B04698-0A77-4CB3-BC1E-B4CA295D8A9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8F195A1-3FAC-41FE-A77E-FF352F40A42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0258C28-3AB3-4640-88E7-CE5B5B269D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F270A45-194E-4019-8014-4F4CDA5C0E1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F4C1BCE-D06F-41E3-BACF-D6D47A2BED5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9A81DE71-55C8-4EAE-9855-415E2FB63C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5763772-4688-40FD-8B0F-936850EDDC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2E6FCB1-1D64-4064-A89B-81F911015CD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F271E21-A02C-4AF4-81C7-5BCC60D87726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9DAF795-B532-4C36-8040-CAA65EBD0D5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CDD6871A-E766-4DC1-A1CE-0A3DB1C0D6B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6A894D9-5AAE-48A6-A69B-DE653714DC3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99DEDF1-5472-4728-B4B7-14B41825698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075CFB8-E765-4D85-81C7-8B1A50307EA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215297F-F5C6-4759-87E4-F31B720F78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9430813-5128-4C1F-BFB1-A68A4A53336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4DE7595-7446-4E3E-9D42-981A44997A6A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D963C9A-FB89-4D38-B76C-2B694B0B9A8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A85F475-D680-4D67-BD61-DC5F9017A50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298985C-6FDE-4FC4-8EF0-32F9414ED5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13D717C-52AD-443C-BC29-091CAB6742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334C6AF-21C4-47B6-8ADF-0BB3F9D39C8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D56588E2-E39F-46EC-B1FF-53FE055B826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FA00DBD-EE3F-48D9-8DBE-0E0FC9586AE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ABA7F41-1598-4B32-86A0-6B7EF8E3AD8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ACBCE87-DC9C-4972-80E0-5976D69FC0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1EE3D18-0198-4826-9DD6-C1D033C4A7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7EC148D-6158-466D-BE4B-848DAA1AA71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0EAF679-8C43-4732-9AF3-00361A1B54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13BE9BE-C717-46C7-9F9E-2C598039CD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3DD59D4-4851-4F8F-B8EB-D8624D0865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6EC07FE7-0A6F-43F7-8CAF-FEB6E70CE6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593AA41-25A5-4386-BA8B-6747B2104DE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761898D-8C47-453C-83AB-0D29B2C84C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C4ABB66-DABC-46A4-BA5A-5485C17758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BA62782-6699-421C-BB30-A9A64FF76DC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4DC7B20-1823-433F-90E6-B8AB4237DEE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5D5F294-9181-44E7-843D-1F29A753DC9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E6D024B3-059E-48AF-9675-F2CA828E0B4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1A26EE2-368C-48C9-8021-30DDC9C543C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00D511F2-EB29-4945-9C17-CC0120AA0C0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2553F41-5D86-4A8D-810A-FD0D8F2D6E2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01994F0-E8B0-4ED3-9647-D56BCBABCBC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31528C1-AB94-4119-AAF9-DD42A637E28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B98C7D36-DB52-4779-AF5F-4A3128B80DA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3AA6AC0-BF28-4C74-8C43-6577D1C4C19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CC67916-7EF2-43FF-A880-F8A4A66E7BD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D5A4D10-3D3D-4197-9AE3-57CE3F01391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8EE5048-3ADF-40C0-895A-527FD6242D3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C73CFF1-5D9D-4A58-8A7F-397E9A1BD24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87E98BF-781C-425D-8AC5-B356A4E2CF9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5739E28-B059-4AEF-AFAF-E6CCC2C508D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94A281A-5C46-4383-846A-10D9131AE50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CF2810D-110E-43F0-8D0E-12398E7D8E1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A776ECB-DD56-49B4-8813-8BFA83C48C6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9A580A1-8D82-436F-A5AB-267CD68C32B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536BEDD-ADAD-4136-89B7-949DB02005B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35CDD76-A24D-43EB-8D1C-EDFCDD508E1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75BA924-6EAC-446B-99EE-27BA91FFC4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1BC879E-C866-49DF-8AF0-925701D5ED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9A4E57C-BD0D-4D00-83DF-B8B19E5D6F5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B8C796A-7198-412F-9F4D-02AC98BFAE5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8EEB13-A0DE-47E1-9C0B-EE1792197E5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41DFE8D-21C8-4731-AA66-2404998096C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695D7C3-4DC3-402B-A297-7D773D4F4B9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DCE6EED-B3CE-4440-B681-9B6959BFF05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A3F4ADB-1F0C-454B-B002-7128AD64D7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35F63FD-DD34-4019-8000-5C4C3776B0D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FF2475F-31C8-4E0D-BB49-01CE7201220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0DCDE2F-7CBE-4EF6-B2D2-E53BDE58CFB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60B587F-0FBF-44AC-843E-527D9A8D125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177C601-6C58-401F-99E7-6168277D37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71140DB-1B85-44C3-ABED-98F9D190B8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4C086B0-F068-4723-994F-94463C3DA36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012DCDA-BD6C-4CA2-AA9D-E845FBB5A6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4EB4E53-DC4E-4893-9829-C1049AC64B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35DE19A-7A77-4957-8B6B-4B6B19DA696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70BA6BB-A589-47F4-AE08-4908CA7358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8E93CA7-47B8-41D7-8043-8DFCF5EABAB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5722275-ECAF-419A-AECD-53135BDCC6C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9CC3BCC-03E5-4F0E-B58A-C95D63A5E4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6C267386-63B4-4C05-9C5D-105DCB91AC2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1A69BC4-649A-40C6-815A-61503C1AA2F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20B95FF-64E9-4E1B-BB07-82C95A5477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729D1AC-4E8D-4784-99C8-23BE3CD72CB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9DBC739-FE4B-4015-B068-41EB1D3276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C1A2BEA4-D372-4B03-8881-DBE6804ED8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9041252-461A-46C9-988E-D196A2FA339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4987010-1174-4507-B376-1F87450D65C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7EE2347-7507-4FC2-BC9E-42FFF259D4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651BF60-21AE-429F-8B7E-C6C6F0C558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E82ACD1-8F44-445F-95D0-9DFFC19B766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41A0B3A-77F0-40CC-96B6-28C56C38363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0AB62B2-18DF-4430-8E84-C90515A0424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11D4446-7B46-446A-8D86-CAC17C380DD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64F7285-F2AC-4B54-9F80-44AF021EC523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D1E3D68-B179-4583-970C-DF36082E549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25CC495-7225-4354-B199-7C0C6AD90E9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0C2ADC2-310A-4377-9C0D-DFD68B3588F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030AAA0-7F2A-49DE-AA14-D6EC22BD4EE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3F9D37F-FFD1-4AC5-BD80-AFB6A810306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EC73F17-44F1-46C0-B639-CF36440EB10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6E8EB7D-5CB4-4FFC-9605-13592B72054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DEEAD3E-CD50-402C-8CAF-F3A178A696F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319B90C-A8B9-4816-8073-C90EC21D2EB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F43531A-1830-4262-B9AB-42CFBA91F0C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6368CBA-E888-4B9F-8063-A2A62F65E6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34CB790-4DD1-447F-BEA7-BEE456198F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118F9690-ABCB-4D26-9B14-B2A7D414D34B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AAA6116-D360-434D-824C-C899F3ABEE3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5794DCE-1E91-4F59-A2A0-035977218A8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4A39BCE-43C7-4479-964B-2634C243BD6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DEDE448-E82E-42F0-BD16-5D4A5BD5F75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E12D386-71E8-4EDD-B689-369512DFF6D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2CB2421-4A92-492A-B384-EA0E1F0150F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123EED8-0F46-40A1-A9E1-ADC316A1C2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4C7B904-B22C-4128-949B-FEA8FD0914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0ECA30D-E61D-4380-9125-6A4046CB4F3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D1C19AC-B7D7-4846-9E52-584BD71B5DB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86ECA7B-3C99-4DD4-88E0-229850CC7AF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5446DB8-0FF3-451B-BD80-5D3B7D71AD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BE90B93-3E30-4A89-B325-CB5F251578C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E268592-D0D6-4F6C-9C56-27E1E2A4AFD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5FCB323-3AC4-428D-816D-FB3C9DA4B8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08399EF-2AEB-4D00-A639-B3A1D097A21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D65E700-4364-42F7-887E-B855EB2E9CF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2E60C42-0DAE-469D-B5D6-4E77D55931B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4219356-CB38-4D69-A98F-3408BEC5CA5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14CE817-8EB7-4331-8166-B67D7008ECA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03116F9-C806-4AF4-AAEA-349C4CF311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857931E-9048-42BE-80CC-09DA2F2B93F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26DB4CD-2907-47F9-85DB-F01BBF55E2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D9B6509-A8AF-4D18-80B3-79E9080C52D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7A7FC57-212E-4B29-931D-433A7FF3AEA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3EDC56C7-3042-4F3B-89A9-6BE4963080A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B4AC1EE-8ED1-41E9-9C80-1267706FCB3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AFD8BA7-C23C-498E-9B22-425B0E0D754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B97EDBB-FA37-42CE-93A6-615671B9300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DAF2963-4B4F-4DEB-92F5-66BF2A2E532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8EF8AD7-C2EF-4440-9EAF-894FE9EC09D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8ECAEEE-3836-44E6-8478-623E0840436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C9F634D-62EC-49E7-AAE2-1E0D19ECBA8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EDAD29F-CE8A-4C2F-9243-EEB56A90314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900BAAD-C6D7-4603-A0C5-7000E196A92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E4208A0-20E3-4D20-840D-2780E9BE11F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B681316-2972-4BA6-B8D9-2B46A0CE6F3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B761D27-2060-404B-A6CB-AFD6DCDF26A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6D45843-C857-41FC-A8A5-D17037D946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E16FE86-F79A-4A4D-9C04-0E41089549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C7626D8-A4A6-4762-BE31-5A343BE35F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B3C1C51-06B4-4DC5-BA09-9D03FF38EDD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721C845-022C-4183-9515-598C33FA3E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15ECF26-9364-40D2-A27E-9CC7517CC7B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A4C5854-3654-4AF8-AC28-618DD1064330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CA78399-29B1-4D38-920F-2B2AE3623EC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3BF13B9-09C0-440E-846F-54292636B1C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3C71073-20EE-4E3C-830E-7E02D92DCE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6F9E3122-0B0B-441C-BC2D-FEA4D66AAAD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57D6A48-EEB1-449C-821F-D7E315A123E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C64572EB-A6B2-4DDF-81B6-F8C28CAFF84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3132A1D-FF15-4F48-8E55-C37F002804D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00041C5-78DE-4F1A-9867-3F8C2C4436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3BCF3AE-AD32-4F11-8901-458A815BE93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855746A-B7BE-4997-B0D7-9B35E82F1A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C15170B-E5B0-4C28-B066-90F0A073E94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DAC3EC5-B16A-46C0-A79F-8621E07242C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09EA28C-1494-42DC-859F-37BF3F542F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160F769-2B13-4F78-8ECA-886F21A8B9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C61D99E2-4CB6-4BD9-A364-61CF358E8E7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9789300-EEC2-4A1E-9FE9-66063B531E1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399AC57-719C-4FF9-A501-7395FA27AF7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1026655-1C18-4374-94FC-69ECC31692F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D601EC3-0CBA-4194-BF3A-1E67EBF3270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3D2EB77-3D10-4B16-B57B-CA4E3D40FB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0899226-D6AD-444D-A608-47BDC943F108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970245F-7F9B-4CF5-922A-1C94675AC4E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10CE44B-3A3D-45A4-B157-9E9CEFBAC7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0D331E9-91C8-4B0C-8BEB-06418C8828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DA8261E-1AD4-4DE7-B953-268CD443B4C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B0788DF-AED3-4117-B313-901FD739C46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01380FE-A8B1-40CA-B88E-72094014CA5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F3B0895-B611-41E7-BF64-0989C80A39B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D1D93B8-1BB0-4958-BA1E-78B9B0BCA3D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313DDBA-6B03-4752-A2EB-A4F712543F8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1713BF9-4E34-4A68-BE9E-55B4EBEFB76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F5F3DB86-6D86-423C-9ACB-7653BD3F05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548072C-201E-43D9-AD99-C1CBBF57E8E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33A4156-93EA-4342-9CBA-A3210201EE4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6007A4A-23A1-4ECA-BC74-2A7DF066968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8B276A0-1CF9-4CE6-97F2-B90638B8C9D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9FDE946-3975-4457-81B9-ACF6EBF2A07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1947ABE-F817-4C8E-AE49-9BF700751D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2E50828-92DB-4100-A520-71D05DFD034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D7172E6-8C50-40C1-9F93-9419892FBE4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94790B2-CB6C-4C9E-AE57-8CC0CE19037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03A83C3-222C-4903-94B2-5DEAA7A8948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077D46D-1A56-4FD1-8479-CA8FC6C903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F96F284-8F27-46A4-B654-9DE3730761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DC606A1-B110-4C0C-BA53-A6AAC35C394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3F38793-A46A-4DA2-B334-7E1B3DFBA6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18004A7-E7FE-4B9D-91F4-FD0CC74631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39B51DB-64CC-40D4-8A6E-F57CBBBD11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FC739BB-0CEF-4E71-B6A9-F7A93E57AD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230117D-BB0D-423B-8586-36EE49CBE66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6DD8BCD-DBD7-4AF3-9BE4-3074BEF3DD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512A4E5A-319F-4C44-A19D-23B477665A2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0928676-3CE1-47A3-AF4B-5A79F311C6F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D49E830-0B1D-43BC-A031-B493B318850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D8F109C-F8B4-4596-B112-353DF1F3F46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449E073-C035-4D2A-B236-068B5E56CF8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9CC24978-E1D4-447A-B131-66732A0E967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6A4E06D-04E0-42A6-A55E-A5B47EC4856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29BD0AE-FDE6-41BB-BC93-DD1A07795D7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FE17CBC-D28E-44A9-B8AB-C228A873453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3902152-331A-42E1-B875-912098E7A35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60089F0-8B2F-49B9-B580-3301AAD3CCFE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35F79977-FA22-42A4-941E-C082F01DC12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003E3D0-FB57-4A4D-B320-F37855461B7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2CADA7A-444E-4DF5-A73C-F31A91AA467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F888AFD-4BE0-4309-87D6-36BAFE51E72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EE02658-F07C-44A9-853E-65AAFDC8FAE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87B99D7-41CE-4702-B6A8-2879B25C9A6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2C7DD13-231F-40BE-941D-7FDF27D9B6C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8EE6824-833E-4AD5-9FA6-3D176EBED2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200D4E2-8FF2-401B-8BEB-5267F208171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283CD30-49FD-4571-9292-1886F14CF32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96B7B6C-BEDD-40E0-9BF7-DF70FEFFB96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A129169-12A2-4AE3-9DEC-C7C36B91AE5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757C842A-1731-4C3B-BE88-7995E4FD7A7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3A8214D-0CCD-477B-ABAD-416254C35B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A471824-5787-409E-8209-5AEACDFCEDE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4BD53CA-EB12-4E54-87DB-A1930B0561E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65E102D-71E4-422C-852C-DE9120A90DB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15B4D2D-5B9D-46E9-92A1-919F9F1A5CE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F003450-C440-4ECF-8F16-17E4234A33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507EA30-D304-4197-BCE3-364631ABBA2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9C46E10-EE20-4305-815C-3797DCC8E4F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927909B-F6A7-41C6-B025-1C1B05D130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A70A54F-36DC-4DBF-83E2-49AAE5811BA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3597A21-8FEB-4960-885A-F4150B2C9E2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BB8400-0C05-4318-9F56-8E7DAE0A264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A6BB37B-A104-4DD4-92C5-914E4791F8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3F15A50-96B1-464B-9D58-7BC22CCD00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7EF013E-24B7-421D-87EF-F5424BA967B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412A19A-5DDB-4559-AA24-72E48E4E473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D14F878-F064-451A-8C42-B9D598B9E94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D2E8847-0916-437F-80C7-D97A1F7EB4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938FB6E-3064-4C10-8AFF-844ACB6F91A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5553EDB-6598-490D-BFFD-D681AD2654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8EB453B-93C2-45FF-B5FA-4A0F3CB9D8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0DB3AB9-191E-46F6-82DF-D35CEE81D65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6675FEB-1EBB-4AF7-9E86-9665828C66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203ABC68-B45B-484A-80F4-93A931FCA03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10D7D69-8FAC-428A-AFFD-FF0EEC5D7B4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D4F847D-80D9-461B-B543-970BB4A343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47C522F-7EE4-4AE8-9B6C-162B70196200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ABF9862-0DE5-4EEB-B876-79B824ADC4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B988B276-C03B-4366-B26B-E4293EAF87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2965CFE-FB16-4C97-8E11-4708C339562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B6AE20E-F9C8-4039-A335-38C401924C2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F31B669-F9ED-4D3F-8D9E-37EE4209DBF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12EEC82-6565-43FE-841C-15D3689D0E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A2802C7-13B2-4E0D-AEB9-0B13DAEC1F9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99253B5-0F6D-4D01-A7B3-0A1A16AC5A3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3294746-4AD6-4269-BE89-95A44AED000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6ADB78B-F2A1-4369-99CD-2C74BF7B57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166E887-C614-45FB-9E4C-0F226BD3FC1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4ABED0A-505F-4FD2-9627-7AD4196DC37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9BCC2A3-CA3D-42E1-9FEE-BCBCD53BED4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2AB9432-D5EA-4A68-B98B-5685DA2BB1B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63A4667-F2C6-4790-8908-E862887976C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54D8130-FCA1-42D1-9FCE-A4F783B5885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5D9DE58-E1F9-4400-A68A-4CB2F117279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128A8B5-1CA3-418B-8C6B-F4D6291A584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CA863BC-AE65-4CDB-BA05-88409FA0D3B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F71108A-9E30-4EA1-A585-C8BD60E147E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B8292A5-A3AD-447B-ACEE-B420EFD0967E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48E7FA3-882D-4FB6-9247-C7FF58BECF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8EA6226-1D25-44FE-B4EE-0EEE7DFD1A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6946088-FA51-4A6B-91EA-B366BC0B560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20A4C58-BE39-4062-934A-D7F690EC54D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0E0FC06-EAE2-4A01-AB1C-57E9F6136E0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80BB910-D34A-4AA6-954D-C3F82AF25A8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97C1792-5B90-4A85-940F-370E57534C8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8571B23-AF73-4EB4-94FA-6442C36FCF5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29E3566-2F93-4A96-AD9B-E3FDFFFD621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C5A1CD8-0A22-4AD0-959E-49E2301001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3CBC1DF-EFCF-46CC-B7FB-FCE4761CEB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8A88126-16E5-41A5-82BA-45728ACA674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C08FCF8-1057-4369-BD13-5434621C8C1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5AF4CFF-5649-4C37-9520-F14B2BD4F7D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958F8BD-CC91-4BCF-B42B-E2E9E5DAD3E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EBC899F-5901-447D-B748-18092EBC08D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6E00212-D5B1-4117-B8AD-09C8B697707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A99939D-9C4E-4AE7-931C-1774CE3597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71B9BA9-8E9D-4BD3-ABD5-923607A0C537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5E67728-9C41-45F9-811D-4CF88C73D84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92CC84E-FB75-4314-BDB5-5803D6F01FA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252B74B-0D38-4FAB-87C7-2F9BD4CF8A8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7962A73-A8DB-4B16-8330-EA54BBF28C7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0686301-91C2-4C4B-BB6E-2E3BA86AED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8EE403AF-E689-447C-A6E6-B7F847DCDAA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DD1F912-81A8-49EC-888A-9846EC867FD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5B659FC-F4A1-4199-86D7-17493884F87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B511AF4-1542-4239-B14E-92D8C8ADAE8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7C1C7853-99E1-46B7-8765-3E0ABB334BC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A5DE43A-13B7-466B-9771-7C46B7FAF64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2A8D5F1-A8BD-4B0B-9134-D17C2E71494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58914BE-A0A5-4054-8148-7F0A3A15A61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65146FF-88BD-4F90-9114-E08EEE17348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C5A1818-86C0-440E-A632-77170D76AC7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48690EE-BD64-4D21-8B5C-C09374362FE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7EF847B-1A37-4C43-90D0-A6094CC64CE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124DC64-4E5A-4DCB-90D8-A0D7F9A0F23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A59A2688-C7FB-4FD1-A274-AA7F577C476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A747B4E-AB9A-4229-BEFA-90DF6419486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FA17425-347C-44CC-BBAF-8B723970132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7BB1A12-256A-4037-8966-AF2DAEBCAA0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476AAB4-7A2A-44F8-A1E0-5D7CA8107D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80E4078-5EED-4033-96E2-FD0C962502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95A5955-2A3F-4BC1-8483-C73CB74ADE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0011659-B9AB-45D6-AFA9-1635EAF0538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7BA82F4-CBCD-4773-8158-A051F27A715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48A1D81-6E3B-48FF-AC18-F5BC014D109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9E01DE7-D8EE-4DBE-B0F7-AB65C974789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BA1A88E-F401-481F-A961-D05CBF1617D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A95024F-0ACC-4DE5-ABC5-5861FD8D755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80D4671-6E93-4AA7-AE9B-1099AEFF3E8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81F6D5B-4E9F-4C0A-A83B-97F6E780C76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857C6A2-232D-4087-B873-E65041BA225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DC6B3DD-7855-4A45-AE44-13BAFE9139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16F3EA2-5235-45BC-B403-D70B01654BA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98A4D4C-7696-4D3B-907F-282637DEC6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6608D68-9CCF-4D9B-B831-A97E4F59BCC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B6C9840-6B68-428B-BA41-E819633A62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4398520-DB97-4219-B151-15BEC4B4D57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912BFAC-12A5-45BA-BAFA-AC19F2C4C8D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5B46076-22A8-4AFA-95D9-B9280B1DB06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2EEEC0D-CC02-41D2-A34B-7EE89A2A24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EA0E747-5277-46EC-A5AC-0E66EC6D0D1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B451871A-278F-450E-B6CA-FF461B762D0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611AB49-24C2-46A6-B8AD-44C660E63A8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D0752C6-ACA1-417F-B418-FD0B9257BC4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E04B555-9518-4F6F-8005-CBFF58C493C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1CD7CD4-2FD6-4ACB-A23C-04DC045D01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69277E7-8C4C-4539-8A73-FAC7C1E14A9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8CF188E-72ED-4C60-861D-6EF61B53E5A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6794111-9F06-4658-9764-086048AC45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3BC2380-D1DB-43D4-BAEF-AACDF6B645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0B800C7-CD27-4D77-90A6-E9119A24DA2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CBC9FA9-9120-4FF8-979D-0E5C08E4268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AD0B5FA-3762-4EC7-9066-7FDC247BAEA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39D06A7-C83E-4EB4-8488-86D080FCD4D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7896B9B-EE59-4F54-A829-57481DCBF15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5D2BFE6-C9D0-4825-A922-D2018816F96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D713DEC-F352-48CD-91CB-285DBBE653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AE8F8CC-F4BE-4314-9274-8B0E6E5B68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AC66538-B12D-4087-AC1D-04CF1D97410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B8D236A-80D1-4A55-971F-C06C80D91A7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1147D3A-234E-4756-935B-0C0C5C6EF5F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B90E17C-95D6-4370-92B7-8B398B8B331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5D3593A-345F-487F-BC13-98E81E2F98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3F55372-1932-4E74-BA17-4B35059E77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5559FD1-9DC4-4EED-9B31-38C876AEE3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3DC1A8F-B6BA-42E3-BA3D-55EC88EE7EA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16AB2DD-6321-4AF8-9FAA-4A813764123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80AD152-7377-4C75-BB90-D5388C13B07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3E00A2B-6E26-4F93-A18E-48F4ED1DF6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2268823-578C-48B9-8C2D-4338636C3F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6B513B6-5BF4-4D2C-91E6-7E75C4EE04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85DCFC4-933E-4BC7-9DE3-A01B3CE9EB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BCC0A96-96C9-4CAE-8A1B-1A865D2A7E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1542C4E-9CCE-4EC2-83B7-67D8299C66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DB849A85-7314-48E1-B212-81347D2BCC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85D264B-3605-4069-A0FD-4FB9DB060D3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DDCF7B6-7282-4A98-8504-BB5F23693E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C8547DC-BDFF-4662-B0A2-97090A84A5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054B8FB-62A6-4712-865E-28B74726772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10E5F0B-F409-4ACC-AD91-31D500B67A7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5661DEB-846A-47C9-B09F-4A9FA947C9E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08B4AB5-F6DA-4262-920D-9D834163542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A8E716F9-4C85-45B5-8DDB-511DB4EED00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7E9ED6B-145E-430D-9F5F-2E32536AC3D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EA5D409-71AB-41FE-963D-485DD07955C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074C7F0-B708-4A99-A1A1-3B19C67A087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0173EAE-FC7A-4244-8D92-F07E60F75B3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CD5166DB-45B4-4A54-8092-63109E6966E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443F2F4-3D74-4091-A388-B8545ABCDFA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8B8F9F2-7CAF-4A82-A452-4684DBC9E98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E549300-19D9-4B57-AEEC-E1A9C9DC78F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CA9B52C-D70B-488F-89CC-83E06C2E7D7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EE27E6C-17CB-4A10-8DC7-1E772796E6A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ED9A772-F419-4541-B71A-133B5326BF0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856B7DC-B709-4166-A022-781B3DE2AEF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58987AC-AD32-479D-AAF7-E9AF94B64B8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3269E12-F832-4555-9F23-897BF07BCE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4D062FD-F4B8-434D-816C-D32AAF4F119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0CB7DFA-BEEE-4B27-8405-70C7013FC90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065481F-00E1-4A81-BFA3-F9FB8800680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CCFA517-5BDB-4B3D-BC91-0972667306C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DBA82C85-2AE7-48D0-9D37-9A9C152AB8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A190650-F305-4DDA-9E00-9CCE691E5F4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9356E03-E8DE-4440-858C-C9C400DDDB6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75FCCD4-EBAE-4EEF-9871-70784AFF44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5B6E125-B638-4536-AF3C-F33BC6BD80C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58D92F7-89AD-400A-94D8-F573C1731A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1B8BD92-1AED-45C6-A150-256350E410E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AC78169-49D3-4515-8EA7-D413C9595C9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B3FE6C4-7BBB-4F2B-8C21-C579E89DE8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87BB164-762B-4748-9A27-80590889EE3D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CE2B71B-9E97-4FB7-9AC6-8B574CD126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188B823-3354-4E3A-AFB7-8D1C9E176A8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8314336-AF9D-493B-9347-7A8A6AD5402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D716B82-97AC-4992-A699-C475F2A45B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9B71D91-1018-4C96-9233-9F01E86C6D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FC13FFC-A828-4431-9653-05A52F7E245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29BF0F1-56CD-4556-B336-DA6042D63A5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0A4D7A3-BCCD-4B08-A4C3-0BBB111178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086BD18-FC14-41C5-AB5B-D2B3584EF09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905A5F6-8E12-4E23-81D3-CCE945E0FBD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7ECD423-5B57-48EE-B032-2CD67429F0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E0AE64F-F8C8-4741-89D9-DA96CED9189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70AF2C2-0D82-429C-B725-FF78E3FE748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D41765D-9247-4E55-8615-1035108FF35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053EA5A-A696-4373-9D10-CC7AC5446F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F2F53E1-DFCF-4FA2-B65C-73DB43CAE8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7A74F91-0A40-4F3D-8A56-DA6361748B5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BA6AE26C-6007-4B50-9C7D-2FFA9FFC36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8E37EB0-1B79-44A7-A5EC-480B314FC8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0AF3E0E-44E3-4592-9450-F79B2CBAED2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AEC6586-BFAB-4F06-8F23-3FAC22E882E2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B03BBAE-A2D1-4C1F-9907-FC64D8DDA2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8DC11C0-D116-44E7-8959-CC6E4724C3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AA20C0E-39B6-49D3-8688-AC0DC3A13788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0AC5B77-D09D-45CA-899B-3355BA29382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C7C7038-1F37-4745-900E-E476B308CF7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AD31D1F-2114-40DF-94FC-BF2FA89EEFE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AE612EDC-F6A5-485D-8553-196704A62507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BE88679-359B-463F-BFF0-C4E3BFD6C5F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6FA36C5-5465-4CA6-A98C-F9D24E5DCD3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E49AB546-19B0-4DFF-9C95-065533A5C45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C2ED189-FD22-4959-9A10-106D2B5220F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0F051CF-0732-477E-9A8F-C9E3222B801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C9F0EE3-AA02-41D7-93EC-12C0F954522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EAAEF8B-D5B4-4A3C-854E-D00A1DA515E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CCC61F9-6690-4DFB-ABDB-1096FCFCDD4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8348632-8077-4FE8-997A-B250F330683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85FA9E9-EF71-4498-B046-3321C38211A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278B4F4-0993-4502-BA1D-77F2C40928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7FBC8B6-1089-4B9E-8B9A-A3CE7DCE21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42C50C7-4970-41C1-9375-E589E7440E5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E67CFBA-087C-493E-9855-D764772118A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1B0C583-FFC2-45FC-8C01-A2067A80B7F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B480796-A304-4B5C-BCB6-FFCCAF3AF2E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152AEBA-CE78-4193-AD92-46F437ED3A4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86F3FDF-D030-43C9-810A-DB07EF5AE17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A91EFAE-659C-40F5-90CF-401F75BA92D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FC26E13-8BED-4C4C-8762-42A109F585B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A7023C5-8313-454F-9492-E5009EDE7C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B5F7549-03EB-4221-BC7C-5701FC8F79A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B666D28-C9F3-4134-8F2F-26CD42A191A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45929CBD-4BF7-446E-9E1B-15CACE51AA8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4BC9F0B-4BBD-486C-A271-7E3FD387DE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EF098E1-E5FD-45B9-86A7-D2400CE55E0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ECFE850-DBC1-4E9B-8FAD-7DC4D950D28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4B0B516-7A3F-4E12-BB03-4FCC8F6B5AA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BE3AB23-2308-40D4-AC23-DF4FDFA542C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6F84103-39D3-472F-9DC3-A5245576219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519A505-4EA0-4EC6-AFC5-AF7D4066FC0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B468A87-CC65-40D0-B403-CF899D507C6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2F54486-563F-4A44-A654-6FFD88C1828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FAD63B9-FF6E-4DA6-89E6-BACD51EC29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0864807-BA17-4345-A3D5-87656094197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AAD4A71-E4D3-4C80-93DA-5B630C234C7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568D98C-080E-4119-80BE-049EF381070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3E8998E-E85C-4F52-9DEB-54C0AFF12CF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093224F-6AA7-4690-B611-CFCACE84C85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14CC190-F976-4354-99D3-0CC66A068C1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1E2CEF3-7E96-47D9-B735-3D8BF3978A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04D6243-D779-48F4-B7DD-952CF90280C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DA62364-006E-4B93-9457-57A4481A744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B4302C8-3B0F-46C1-BE04-399DADB10F8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9528DA0-7E11-4C90-8F51-A7A07E7A9FC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0AF83EF-7C15-4A79-AA0D-1EAEAEB11DE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2725AB5-9CC9-460A-AB7C-5EE4EC5413B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484D962-B90D-4A19-99DA-042EF70F7F0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4533FF1-838A-48D4-8DE0-F6CE1E68CA4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24129DB-0391-417A-A95F-4C338EC17EA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B6D555E-0995-438C-B0D5-CE715010AD0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A57D0A48-1694-465D-AB20-5C78F9AEAC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3CB176D-2F68-496E-868F-9FC6A127E1D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FA3B167-09FC-44C5-8D2D-6A6BF81E5E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F6702B7-87E3-492D-91A0-0E76AA5F612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E20E5E6-F216-4F2C-99FC-2DB4E7A8E7E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C5BE251-0B5B-4286-976B-D7089530325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A088CF8-0E39-4E97-A35C-F4CBC4D3BA3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CBDB631-5C45-4CF5-941E-8978E5EDD56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8C0659B-1B11-42E4-A9AC-11A981317F6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ADB0F5F-A4BF-4DA4-820E-9B05DD85C27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139E232-8462-41FE-8998-FC858F99987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EDF28A6-BBF8-4370-AA11-705A20B87C4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54FD477-7CD8-428D-B5A8-5278AB37BB5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14EFE72-25BB-479D-9753-F0E4F5AE7D1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19A4454-B9CA-4821-B209-CE188BED04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D75C496-A470-4D62-89A2-DBFA8B0AB98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65E2F1E-EE26-4E34-AB98-FC4B962792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B943A82-2EBA-49CB-BC6D-FCD2DE7C66E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6C02E01-0DD7-4CC2-AF5A-23ACF993710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19C1385-85FC-4F0F-B508-2DCB30E273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B25816A-FA6C-461B-89ED-BD314BAFE3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B248DC2-AF7A-44A7-8ED2-D28AA660A91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79447E3-6F0E-42BB-A0D2-AB766780376F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B6B9C33-E272-4249-B1EF-D81D41E9B16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88F6338-3B3A-4CD8-BCE1-A5A5D50800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A077185-744E-463A-BBC3-D31D920EE14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35C20BE-A8E2-4070-A31D-6B85163AD7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8BAC56D-F88D-4F83-A378-EFCFD2E35F2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F1F1A2AB-F718-4866-BBB3-95B4370D968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42F5180-B9D7-4DA9-A813-FC2E1765EA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5DEB46E-7A28-4A06-BC5C-F3D9EF585F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122E7572-4B14-44A0-8C93-DAD2DB1619E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CFD615B-75B2-43FD-A591-6EB22238C63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33A9678-26CA-477F-8AF8-0923A2BD0B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7A53C0C-A600-472C-A5A2-DD87C626172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0120F60-B798-47E2-BB8A-1C68243C3FD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C8851F7-080D-4E0E-A112-73D15CC51A3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9850324-992F-4A9D-A8CE-10DE80247B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16BA828-468A-43F1-B619-35024E58B4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D9623DC-8F4F-4B01-B93F-9A0FE01897C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7122FC1C-8DBF-4481-BD96-1CA536BA978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D59CBCB-65DE-4CD7-B653-EF7C4000692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3884527B-87FE-4693-B635-F539A245507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AF11FEF-B512-495A-985A-D3106FDBC9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9FDA342-35C3-40E6-9D50-42F9EBFACE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87CFD34-DC5B-4CBE-9CD6-9E06642CFA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4D2EA2B-A81D-4530-A368-6BEA54C2AC3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DA384D1-2734-4B5E-B1B3-E9A91C4D1F2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03C83DF-A3C2-4899-A12E-16BB7C79545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7852C4F-3CDB-47F3-A248-62F4BF8FC2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F9D5D1C-475C-4522-930A-1E6B71A2C8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91A2A1E-BEE9-49C6-A6C5-13157BAB55C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D6963D1-0941-45DF-9D4D-9115F967EE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D12179E-4062-4AD1-BBCB-4D21D5E7F6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BFDBFE5-EEE1-4F63-9E7F-E16A6FF311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F1186F7-1408-4308-B858-78E7444135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A3F6FF8-CEBE-403F-B819-2A6839DDE9E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14395CE-4C9C-4BB4-AA4A-1100E2E471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7EE36B5-86A8-4DD1-B2D3-84431C356BB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D3F02DA-FE7F-4EE5-A1AB-FA4824515FA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270399B-DF61-4D78-85F8-93E6E50598B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0D650D3-CDCD-44AE-B923-D2639D88542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4CC27E6-EE64-4B88-A076-8DC8FC165253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7076F13-F5D4-4E69-BC74-77B7350FC34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90CFE76-3CF3-4EBB-B878-1E23DCA626C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12AA34A-EAD0-49FB-BFA1-7788EBF3F02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AF96797-437A-4C9A-A29A-FBA80B8D2AF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79CC986-23DB-40A8-9F23-C81CBF2A169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E777E97-A051-493D-A789-F09F150D1E8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5E29FF2-A652-483A-A799-AC3E3697A33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06ED66F-3467-404A-8312-285298B212F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56BD801-F7E4-474C-B287-CA2100C7439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497273A-FC64-42C9-B3F2-0B06AD7230A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0C10B86-A3DE-4A44-848A-2BED5E5E688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174EBB0-B2FF-498D-ABD7-14898AF3A59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1417765-F36D-4F60-9B38-A5E2294B2EE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8DDC809-9482-4C48-A5D6-2B99ABB2E92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2AE09E5-55AD-4F14-9E9B-F01405AC64C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05D5714-2A8F-42C1-B57C-A23C1216160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0A8D166-7F12-4B9B-8936-7302D131218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CB621CD-2B0C-4E5F-ACB6-48638F0FAD8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8DF199C-8358-4205-9863-BB80649CE43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AC1C372-520E-4041-BAD0-C7E3282229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9A3900C-6846-4602-9937-FF0B1B73A5A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21E43E0-66C5-4948-8A23-DF73EC29A94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D957ED0-3E6A-445A-99FE-5D4BDB4192D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A52EBDB-0666-412D-8F00-D058A7D3D92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B447409-BEF5-4DC3-AED7-A2B21CC3F57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A19A52B-0265-4B44-9B9A-EC2D7BE8FBD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2802F90-42EE-4812-AD53-880D1E8D31F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B5CFCD9-3501-45D2-B482-D29433999F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E7C2770-67E7-47FA-A145-1B2475753A1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F1B8F1E-8229-4085-A864-4129C7D7FB4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8054D31-C840-4402-A329-6FD544B8628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B9F089C-5F02-43C3-8B68-46631E0DAB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3CAECF3-09E3-440F-A247-D2438731DB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96CB669-6BFF-490B-A4FE-B02515E27DE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651D597-4F64-4FE3-A2E2-D98F839B50A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26AA0B5-28A2-4837-9F96-8ECA5EF4936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C97888D-0DE0-4AC7-A655-55CA4EA8E4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F314896-3630-470B-82F6-28614D5AD6A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236088E-45E8-448C-8599-F20E4D06578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B372323-8DA5-427E-8B45-32FB3196C2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3E76639-3D22-4EE2-B030-7E9079EC61A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3500A2D-FB8F-4E00-9193-F6EBD6F57B6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EBD0AA8-93E7-47B0-89EF-218FF74D3CE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44A80AE-84EF-49FD-9F38-254B8EA63C1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5CCA17E-484A-4B0E-BC2F-D0E68CE3A7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4A91FB1D-3AF2-47B8-B0F5-66C143AD94C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91E4477-8FB3-47AF-9213-39242C7C3A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73696DF-A2E3-463E-B0BD-18BA18212D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FB4D008-3596-439F-831A-2DAD4A2DF5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65CB96B-50C1-498A-A1AB-E8EDDC6056D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07D7EE4-A42B-4801-8363-AE21E91F4C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63A8196-F078-4B00-A7B4-47B9E76DED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1FD8964-C272-4D30-B00F-2A54EE7CE7A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8A02D8D-E5E2-4EDB-B73D-891C1AD3A88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0025BD0-8D09-4FF9-9501-89880AFCE10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1535C0F-6969-409C-A672-EDC922A8390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5EE9470-CC10-4628-B844-ACA90AE3632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D27D21C-269B-4C94-B0F9-27EE64BC036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2BD9185-71B5-4D20-A56C-5727E2EB999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9FB762D-329D-48D7-8D2A-3FC150ED1FD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F9AD9BB-F46F-484C-BEDB-C5247E8103D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468F42F-EB4F-4F47-9605-AAF68073612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7DEF09A-7BE8-4586-B12A-37EBA986AA8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7F44008-3921-4870-96D6-5C6870C270F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FC096C8-E8AD-43AE-B2DA-4C8711323EF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70D6957-360F-4020-BF6F-BC17C0EA851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3694B3C-D895-4CCF-A45B-4761F84632A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BB171D9-7FA7-4CD8-8A80-F485C0F5AA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EFDD683-53EF-4B10-B713-FDFED82FDB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8732C65-EF4B-41A5-AF4E-E3F7CB9C834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151308C-7DB2-4B1A-B0D3-A0A920D3545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F0B01FA-6E65-4D2A-AB26-2490943E0C7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8BA334E-C8E9-4391-ADED-571404A191F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00449E4-4CC8-4143-AB98-A95CE48FDA9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5A71D2D-0860-4517-A0F1-EFDE8C78005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75146A7-7A23-4A86-AA2D-2934BFC3620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DEC8B14-C918-47E5-AC19-1081D15BE43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F87A6C2-D9E4-459F-9DBE-7CAB5D9817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77F682A-440A-4249-89C3-FC24CFF6D66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0A0D62F-3890-4EDD-A0AE-0BE7B1AA2CB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89C8703-4740-4E20-A5BA-284FED96380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8BC603C-3763-4447-92DB-55243812FC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C12A751-BA0A-43BD-A76B-B7B689A4589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3647023-8703-4A88-BCFB-E1A23A2B881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B3DF9DB-A734-47D1-AFD1-7F64001CF3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761826A-BF07-4377-A1D6-E3304863A20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3EAD92A-8ADB-43AE-B1CD-59EB6D2CC55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BC03BEB-7A3E-4FBD-A70A-DA0D44AD7C8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F929B6D-EAD1-49BF-A331-ACEEFBF491C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7408548-5CAD-4B05-9C34-65367FD325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3D6D943-78D3-4D22-9BF5-D8D2DA84C4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BB1A786-E905-42FA-A204-DB59282737A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084E9B1-3512-4273-8379-382EE3DFA27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A42174E-4373-44E4-A555-7677DFB29E5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2487719F-2588-4D45-9C96-91B2742FAFB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5863270-DF21-4DC2-BD41-870C17D1797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3361B3D-1058-4EA6-A6CF-6DAA320151B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95BCE23-5493-4B81-A486-1A49A503975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E3C1214-76B5-4E65-9F0C-77994DC78C1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5D20F4F-44FC-4E1E-A421-69552560B42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217F417-3D66-400A-815C-83E4A35B17D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9C1E0A2-9064-4330-91CD-64049ACA053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34A60C8-44C9-4065-815C-C29AFFBF7D7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D1079B1-9BD3-4A2F-BE86-3FAC263F0C1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8E4EE6D-CA4C-4559-B832-3835429061D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FB3F68A-AC00-4A51-91DA-F084C327EE6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9BE729F-92D9-45C1-AC72-F526497B3C0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42CBAEB-3BE3-4198-AE9D-1E996893AEF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126CECF-87FE-4AE7-A9F3-41B0A91979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8D1B4DB-CC79-4944-8B0A-EE4C048AC18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C10BF20-868F-4934-9A76-5C3256110DB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51C882A-D3EB-4183-8F1E-0374DD231F0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8756D1C-0BB5-4B9C-BA1F-14BE0041CC8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27D3463-0B1E-4B98-8FC6-3AF21BF2273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F9C31E8-475F-4D2C-8291-5F41A173B15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195FB6E-8A5F-4FAC-B3D1-8D7FE49D472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687E97E-FF65-4FE0-9CC2-B67FFD37E81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74F20C7-0AA0-4E84-811B-ED21BCA037E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078056A-B67C-475E-9CD6-2E1B3FEEB5A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8FF9083-CEBD-4454-9B1B-CC966C3572B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8023891-1D90-4971-ACD6-6821D7C3A3B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CA1A7C0-91B3-4C09-8408-B11D6E3D1CD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925492C-0D9D-4335-9EE1-B09C05BF6FE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C08653D-6EC4-46C1-8E65-A680132FAFB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0CDA93C-884A-4F55-979E-1329EAE15D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9F8EB82D-1573-4DE8-AA80-0238D7A24B6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9AB6801-7C79-4790-A6AA-2394DE4B4C8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FC793BEE-542E-440A-BF0F-37D0CABDDF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A084556-0D18-4579-8CCE-F443B1290D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A1898BB-087E-4719-8463-324F4178B0D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B34A245-DA4B-4932-9C60-2C6AEDFBBC9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D6F0999-CDB3-4550-9D9E-BAC58C48389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5544ED1-7B2C-49F4-8D6F-A70146482D2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09ED4C2-430A-4BC3-A8F0-C9D6DB5CF7B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7CB3AB7-315A-4E17-AE36-8C051539EE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F44F1F1-A770-43FC-8CFA-E80205186A7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D830CD3-4C82-4AC6-A444-A7921FE1232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AE7A890-E591-461E-BC0E-EB4DF6897B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4BFE1FF-11DB-4FA7-AC5E-4325F9C317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B6CCD75-37B2-4B2D-B588-5FA9CBB2E22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26FCA10-110E-4ED8-A5BC-121BC3A4C98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126C371-1E6A-494E-A5E0-069D3D72EDD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4F6B999-CB0C-4EF0-A095-13B548E79D5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51B80502-D697-433A-A7BF-CCD07378043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4A9CDAF-56AB-4BDD-BDEE-9908C20BFED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D3D1ED6-D792-42D9-950B-F9DACBD346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F8BEE1D-B9AA-4DDC-82AB-FE8ED858C1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47E8E39-09AC-4910-8426-BC92B18C41E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1F03473-08D1-47B3-ABB3-A994DEE2D5F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604415F-1BD6-49A5-B82B-615BC581ADB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B79DE08-8FFD-4F4F-B45C-DF0D509364A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2C6D47F-CB96-48DA-A5A0-5E80EF5F26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11CC70A-A3F6-4C16-B571-700AE06735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0B94EC6-940A-4BA6-A03B-B9514ED1A4E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3457558-8896-4A56-9C9B-B4B0237E074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F924CD5-A178-4CEA-8395-5AE798C8BA4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620301F-7A5D-4365-B350-D18DD8228C7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B9E509E-3E1F-48DF-B730-954120457C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1A06465-E326-49BB-A5D3-9D2553A814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C18B67D-D3F5-44C8-BB99-1BAFA1A3FA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4A6746B-C13C-4C9B-ADAD-D357F069C0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A6E28BD-1F29-4E4C-984B-957B05F216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DAE89AC-EB2C-4EB9-B23E-97C833FC88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F73E805-5FFA-4FE8-90F1-F399292B2E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B2B81AB-CE7E-4D51-9BBD-905BDEB9F2B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3278E1C-F81F-458F-B851-6307F6A0E4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97F4277-7571-48F1-95AE-BFA6CEAA9B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6C07AF3-811F-4C9A-9D5C-5FC96353864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57FACA3-547D-4699-ACE4-DF2002E84E6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D20ED95-8BB0-4A2D-A484-DF3A85D896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6FAAC08-413B-4760-8689-0E133007E1E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A7FDDCDF-452D-4DF3-86F4-879209AA8D3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8D9DA35-4CB2-4332-A2CE-1C8FB72716C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68806B9-970A-4187-B859-D0D0BECADE3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57E112A-14B1-4106-A467-48177E010B9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02BB309-E5EB-4AC2-83C8-F1907DBB29D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8E6FFE0-0AD3-4091-9D2B-65B281B96AC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C2B0A27-99D0-4720-A350-F1C1C81477B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A49E8B8B-747F-47DA-B219-E19FFE80552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B79442FC-F5D0-4BA6-BC4C-CF3A3500F63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304DAB7-3CF8-4C90-B789-3C795A13F9F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1968BDD-6F29-401D-8B01-BF3642BD1C6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EB456E4-A7C4-419A-9346-D2B9B37D539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9A6B551-A71D-4C76-BF9F-690F237A792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190599F-9985-4FA5-ABC0-A85B6A12FE5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B2628DDC-5D52-4254-A442-1BE7A23507C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712AAC8-2AEB-4FFB-A4E4-7ABC5F7C19D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3793F5E-2687-4B10-8D6F-8D433339E0F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6BC11AC-CF5D-4451-8091-2E2E1F6B9A7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9B6579A-1CDB-4791-95EC-AD5F9D53C35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A4B47FF-C88B-44B5-837F-E66E1C9CB62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F9DDCAB-BF1F-4C77-A4BB-A98135FD4F2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ECA54F7-252E-4C4E-B579-D8629310285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C614720-D594-4F10-8CEB-B24F4C63D68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2077A16-9301-4A9A-AC77-A619C584DAA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5830DEC-1A57-4917-B756-AA676BEEF24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DC913B6-7A53-4C3C-AB09-D953391E0B1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1E17A08-6F6B-4AEE-8617-148FAFAF106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924C1FC-CC29-4199-87DA-280941F6BE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D317958-D790-4E0D-9599-A7054A38B60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7282A3F-D558-4438-A919-7C41C7FD10B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2A34033-EE4A-4352-9937-E8D9EBA6140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6951421-CB81-4FE8-9A33-9093F7B6A89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ED965FD-F313-40C2-A176-E85EC5EC2C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63415BD-E81A-43CA-BC90-047C4382CE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106DBBF-6409-49DC-A0CB-ADBDF2F0EE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1F06725-E23A-4CDE-AF2C-BA963F351F4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732CE1A-6885-4182-9356-1A87B30FA5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DBE44D5-7ABD-47C5-B0E1-A24EE57B003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E71A8F5-2B3F-4731-BEDD-A1F9E613C7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CC05810-C4FE-4B23-997C-9050E4DD2E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66734E7-45D0-425C-946E-5FEBD0CB8D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9DA56BB-0BE3-438C-A9C7-05AB1F3BFCA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90841DC-901A-43C3-9BAB-D582BA60EEE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49D6498-5A55-469B-B2E4-492A0D071EC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D228052-A066-4E6E-904A-A1CB720B62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AFE9A48-65ED-4A9B-8F9D-8800B3AE684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30FBE8F-A39F-4EFA-B76F-804BB6F39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BA3E6C7-FAF4-454E-A7B7-35C8C05FE64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0C94E15-7CB1-48F0-9AC1-3009E205917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870E31E-6933-416C-AC91-D591BF4DC25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C22BE60-3997-43DF-B3E6-A32B7B5AE8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52EC4231-97E1-4D74-9500-9401B292DC7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4C79272-7852-4DA2-9BD1-E1DAD3B1987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705E4FD-7B23-40D4-A2AF-6B2379B31AF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CEE288D-D21C-4442-B1AD-D099F3D3FB3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971DF52-CD7D-46BE-A0EC-D3C00E6E9E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ECA8D14-034E-4912-AA71-674738EE9FE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AA17780-5855-415F-BF8D-5A60A01DCDE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DA20AB2-7558-4B11-9A1E-80F575CA4F8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CB6BA05-334B-42B2-98EC-90A95EE70F4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08C9F3B-5D74-4342-9749-1628342B25F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AD1AAEF-A734-45FF-87AE-681991B1E5B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E237A8DB-475C-4BB4-A490-D448B008F2E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C820335E-32A4-4747-B026-8DFCCAD8785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88ADD68-6602-49BC-8279-E568F055C66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C19B2BF-39BE-4997-9D14-8DAC53BD791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400A80C-E921-4E13-B50D-87B70C59D80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19FF988-CCF2-4EAA-B7C7-554D2DB759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5CFC63D-2401-49E6-A987-06443F0CF8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E110872-FD81-4D7F-B624-4AD43D7CE4D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90FDBC3-E46D-4743-931B-708B4287D19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F9B4A0E-5B37-4829-9FE4-5296A43936E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8214E9E-6532-4424-B2E2-DB6CD462DC7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CA63F06-4F8E-4F0D-9927-5497D56C87C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F87D96C-9951-4017-AC7C-DDCC2CF62F3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06EE9D3-9816-4339-B3A7-B3F971B5CEE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5214C10-AE4C-4026-943D-8B8774B252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3C8E32D-AD34-471A-9B73-5C269A23D1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A946825-55A7-48C6-959B-9BD9D0C8297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5CE1108-CE43-480E-B21F-EC9585DE045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CCB5427-E98C-48A9-8660-3B867712B3B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4FAC872-086E-4DD2-ACBE-352F1E7D977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F539A17-B422-4F83-95E8-96FB55A263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64EEFFC-F912-41F5-8DFB-430B85F7291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645136B-F346-4760-AC66-5560D11626B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0D92E54-12CC-4EE8-95C4-8A3464318DD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CE844E7-61A4-4AD4-9A1B-4DBC3CD32D5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A383A1F-A357-4C27-9293-15E3B0F5DE1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2225DAC-41AA-4E6B-9325-934E3BF6B3F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69D13A2-41AD-46B1-AD8A-49C1AF72B10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BE83844E-B5D2-4405-B95D-82F47332C61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EC05240-0758-425B-97BC-42447B5244B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26A5D1F-0E35-4160-92FC-74A81EAD38E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F3BA105-088B-4650-8E02-60D28A03176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768E61D-822D-4110-9DBB-47CD57DB8D82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6A07213-7397-46E6-966B-A0F2DF67149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BC74A22-6BE3-4EAD-9E4C-C089DBC6B95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1A0CCF0-58CE-4B19-B551-C8A4AD284F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AC21962-618A-4105-887E-5C4C53A5EA4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818F2E6-918F-4485-AE1B-99D2278DCDC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0A04FFB-80D9-4D68-A14A-B5F00BC6AB4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3C398BB-06C3-4987-BA9F-EFDA7CDCC7D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6F96EE8-8A2D-4292-B6E6-2782322ECF5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B67C361-571E-4C7E-B97C-9E1853FBDF5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46BA732-28B2-4233-99A9-1DAE694325C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70799D3-CEA9-4343-87AC-912875E306A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1773693-9BFE-4007-84AB-7C77AD2B95D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1C7FC68-3833-4F94-A924-DD70858DAC1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124B2A0-3FA2-4E0A-B4E8-1F52C50D69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9D315C2-36D3-4349-9957-85BAE15894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917E445-7522-4AFE-8BDD-D89D11BB3A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E5E38A0-DF0E-4779-ACDE-3820DBB0CAD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A404FDD6-A2C2-4D37-9E07-3C86DCDC10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F54A5D5-BF45-4A2B-80A4-8377DF5332F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6AD0945-C100-4E72-8C16-4DD5A2128BE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E94B261-324D-405D-ABDF-F1E06F21264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851FF6A-CE1E-4F02-9745-94BB33BCAD9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428658C-58CC-4CF0-808C-7A45285FB2D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CEFF71F-AD02-4AD7-A9DE-2EE5A98FB1A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1CC4B7E-8E23-467B-BC6C-E0D7264CE5D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33C83B4-C7F7-446C-AB73-93A13EFE52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9D85A9F-FD14-4ED6-A9AC-69F11BD454D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782F0CA-1F73-4F2A-94EE-B44B830BFF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97926C7-7C06-4FC2-BD03-ABD19BF7F13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56900E44-63D9-403C-82E9-0BF4AB0C9B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C869D49-ACD3-46B3-9536-153FFBD4EBB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EC09BC9-77C0-4B7F-8FD7-4EFE113A194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7BC3705-B7D9-42C6-B91B-C0B3B814F4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2A261FF-30ED-4227-B016-37E6C64EDC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498F099-607E-4600-943B-887D5A92777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F35EBD23-41B3-4D2B-A41A-BF1EDC6C894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5A6209D-C219-4403-9AE4-ED23F008EA6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4EFC53C-C707-40AA-AEEF-7E66B1EA87B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73FFA79-7513-4675-82B9-6E6CF5CF569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9906C2F-C2D0-4993-922A-4BE2C68B5AC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76AA8C4-7C88-46E5-B55F-F63DF9E8907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90130F7-E0BA-4383-9E6B-6FDFE865F80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1558B25-80AA-4C95-AED2-373EE862A8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890DE2D-38DD-4EB8-9342-3A746B3DF7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534CA11-90DE-4E32-9AF7-0997402130B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52D88A0-FAE8-4495-B50E-EB576A84FF2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C33B435-A3AF-49C3-8FE5-F808F533190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9FC0376-02A8-4F2F-AC36-7F99B4179E1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AED0F3F-8124-477D-BEEC-635641E22A2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773A1B5-D458-4E03-8373-A748E9E65BB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C76255C-7621-4E7D-9DAA-EB040FA4E76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041FA28-440F-49C3-83BD-8634E2C0A0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E5A18DF-4917-4E5A-B73F-922DBA15D9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BEC9D0A-6ED3-4FD3-AAE6-9C64E878608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EE6C25C-D72E-483F-9237-98F527755EB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0754273-4143-4708-83AC-E18DF5C4D5D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609B799-EBE5-409C-8B37-5548BA305F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A6DCCFC-79C1-4823-BAC7-023AB7ADDE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DC51E73-C751-45F7-9D3E-7CE85B9729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EFA590C-DA08-4B10-B531-010957EAD2C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BD82D19-FE71-429A-905B-01523C08A9E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2171714-616F-45C7-81CF-BA22A7871BE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78F9122-0F1D-4794-B5F9-967870A94F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331A924-4A65-4836-8586-CA9F332014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0093E40-01A5-4D7B-8909-EF4A73FA1B1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2ABEC1C-D369-41AA-9D18-2A3012B7DA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8C55721-5803-4E56-A7C1-73CFC1E28A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F91EB26-DB33-45F8-BD62-BD323E2AE5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696A6B4-6D1A-4E6A-B841-2356EBDCF9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C0D7CD4-26F4-4E47-86EC-093758DDFF3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EA40383-BB8A-4B97-B344-BD83DD5248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2ECC934-3A17-415E-A341-24DD5DF20F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CE51934-99BB-4456-A556-A324C8E1345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CF539D0-E767-40A8-AD33-48BD26540AC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B28C88C-75B7-4A00-8035-0658E3ABE75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07F12ED-35F2-4E8C-903D-FA9057E92AC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B3B5F75-5BA2-4895-9E22-77A4BA6C40B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6CE0AC4-BA90-43E2-B35A-8F131BBE908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47B6CD3-2AB6-40AC-AF11-B84A04861BA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0842D9D-1FA8-4AE3-8F68-E8D796D7A7D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FE8E2EB-7213-4D93-9A35-8A315E491F1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EDBECF1-4A1E-48DC-9B64-94B5F4D7AB1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227C271-C9D1-4A13-B45C-8F326509B333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52D41AE-A18B-414B-8BC6-1EA062E3894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C64CBC3-FB6F-48C8-8F92-F3631BC0CC3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B129D452-4F43-4173-8D49-07F2E94EE81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3E36BA7-9422-4EA2-82EE-38B4601D6A1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2C53FC1-8E3A-4D9C-9C90-ED8E5A23D98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7D9B10A9-FC45-4E2C-8B34-572AF5404E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38A7A62-4B46-4EAA-9514-070F50A71D4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ED4A6A9-F80B-4EB9-9027-0EE1DDD7068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AC20603-B42A-4246-8CEF-96545F51734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D49F8F5-17AE-45F6-983E-BC8777848DB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4154B13-16DF-4776-AB1F-4A97BA54B86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3621FD7-89B3-4742-8FD4-B20CB557E3B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6A2C1CC-E6B6-4740-BB53-91D184F5647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790C2E6-BA60-46AC-A099-7B1CDC93AFB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13BB2D9-5A3F-4ED6-AF1B-2D54F73C0D7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0F93B61-8227-4D5C-9551-F5AEAF963AB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CE52B6D-DE4E-49E1-91AD-E7F410D502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80AA4FE-F900-4FB3-A180-C42ABD051D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D9B0703-3F29-468D-895C-6610903C559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D9E66F3-3E8B-4599-A566-8C80661E913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8565841-534C-479C-9809-177E1DB1BC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3FA0035-82AF-4B93-9664-067B67B43BC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3F78EB2-8D8E-4969-BE32-2A18C2216C2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842A4FC-9442-4F42-9BCD-212F777F3E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6623B9D-B8B0-4254-8F37-1BAC19907B6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A1CD741-DAA9-4200-8FDB-D03671967D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314FDEB-2CAF-4888-A502-ACCA0ED303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AD32C37-C6A6-4F7F-BD87-B1FDFE95D4D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48D90C3-0D4A-4DAB-8247-7E11130700F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52D5CAC-8E46-4088-96A5-28009BBA04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10FFB46-8889-402F-B3D4-17134D1CEAE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6BE313C-B764-4C88-9E96-0502209AFE0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E69D847-C7C9-4CA1-9853-838224C0E5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D35D899-D773-417C-936A-4F3A62A3602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8EDDCFB-80F9-494D-9124-8E0B68355E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B8E563B-5DD9-4B29-A46F-C0E34DD5F0B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ABCB3A47-971C-490F-81D8-9EF52DC9DA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06203B7-FACF-47F4-B325-BCAB745773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0A43740-A118-499B-B532-68DF8725D75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52A53C3-D2FE-42B9-AB0B-41248DDBFD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2615E3F-1D6F-42A1-9EDA-E7B0B44BCBC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3D92EDD-DAC8-4112-9207-046E3C8FB73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56AFABC-47CF-4592-84A1-3AC420AE8E9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136993C-191F-4889-A5C8-B9197F3FDC8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4D42495E-7EEA-423F-AC4B-B5F17FD06A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7C88BEF-4787-432A-A50C-35CB0AD3C9F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BA11891-DDC3-4D02-B224-07C83C6AD64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3A3191B-FEDB-428E-8F7E-2ABBB94CC50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A1BD2DC-0B6B-4025-B11B-C4B4B37D60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23663D8-56F8-41CC-9812-D0406579360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47EE965-55D0-4366-89EB-AECFAE3913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763699C-C435-4028-BAD5-FF804FFEAA0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58E11CE-F2F1-4C45-9E6C-C039812FD91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491F1FF-7271-4B95-B618-4128D17E136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E670315-415D-4494-8BCB-77AB4EC74E5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F4A2DE0-E2B0-4A29-9914-3506C1DF68C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91BE49F-24C3-4724-8589-4527005AE30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49B4B3D-8D93-4D96-A485-AFB79ACA3AC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AF0CCE2-7D81-4EA6-ACC3-9B5CD339FAB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D3E9DB1-0F39-4940-85AD-E6ADE03BD02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2CDCDA3-5292-418C-882E-FC42EF7621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067BACF-CC99-4843-9446-D99BBFEC1E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BB78DCE-5CB7-44A0-8B9D-6FFD56AF19F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F54226C-44B4-4AC4-BC0C-1C2D7CA023D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E7DCF4D-D5CF-46B9-A3E1-8FE96BDACB0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F3467CD-DEBA-427D-8770-D27D16113FF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EE69075-7982-4B41-8576-78987E0CDA0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64C075D-FA7B-4BC7-82FD-1F3495A540C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8922C84-31CE-4694-BC83-7FC60F61B57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7BB13B4-7003-480D-848F-D37ACAF841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3A8A8FB-8F87-4017-8D25-849945B456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D04A03C-239C-485A-A464-5C452E23F2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F4C86CE-9C93-4C30-869B-1FDD70268BA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283CD519-C31D-4903-9F67-DA3E5C3D83E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7A14A46-40A2-4F7A-9C5F-C6645B4FB6C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3492AC1C-C67C-4B68-98B9-200F6E4C2D4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0319CC1-39AC-4837-94B9-01DAA3B7539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4E3D5F1-9B8D-4AD5-8D08-23EFED7CB05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992FAAF-CB58-47B3-84EE-843E8E021C3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1F18A9E-EDAA-447E-879E-A698D9CA690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24E53B8-2DFB-4A44-8B80-FEB8B1F0749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C253A09-4FE1-458D-8AFF-1B810C2FBB6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CAC33DC-2845-43F7-8B59-2BAFE1A5913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E4D195C-50E0-431A-9A2E-539BD95A76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81A6029-07AC-4CEA-BAB6-AFD3FFE64AF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B080CDE-6967-4BEF-97F6-0D8A487EE3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EB4D0C9-82D9-42E6-9388-7559085F2B6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805D978-DEB0-4FB1-BE4A-B490D974179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6A96FBD-F936-4C09-A00E-A590A832EB3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A827485-88CE-4D1A-BF49-88AB9DC50E0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6B9E3A4-9BA7-4F58-9964-8EC900AF44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18F01B3-179D-4C5A-8B0B-894627D140D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854E697-9926-4865-A629-DBC05117385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ACD94B0-E40B-41F4-8F91-91567121B18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FE48764-8A59-4C42-BDF0-5610A115282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D2B1822-BF3B-42BE-8A22-D92A58575FE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64F0544-298C-4108-BAF1-13C152FE5E3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7A9E1E0-E3CB-4228-AC32-558D4A527DC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966B16D-B1A9-4BA3-8076-EC599429FE3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04D5392-4CE9-4139-8B4E-808EEE48CC1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F913404-34E3-4ACC-B6E6-3D13D79A127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3133037-B35A-4005-9BC5-AAC441F584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19D1D55-498D-4D5B-837D-99BDE0270C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EE66E6C-F560-4B3F-A4A1-79EE42F296F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D28D60A-4C2E-4EBE-A5D0-9E1BE05F77D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30CA13B-F9B8-4EAB-BF72-208D1CDC366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FAE71A1-F518-41CB-A585-CE9B8DA1F3B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FD1BBF8-23FB-47BC-B950-F2591CAB24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F6DA354-E8D9-4415-AAAF-8D43A58A306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92C80D7-CA7B-42A3-983C-449F590BDF5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23646D5-2444-463A-843E-F19711305A9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0CC935E-98EC-4836-AA58-7FAABE06A0A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4B0C321-1172-4436-969B-8584B65317E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12CD769-8C3E-49BD-BD47-210C9035A5C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83B62A5-AB59-45C4-A0F2-6954BA9E915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CBE1CE7-17A8-4B66-B568-EB410E1424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666C7E0-8CA0-40F2-A7C1-823D3943043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768D1D2-69FB-4354-AC7E-7FAD227E3F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3F8437F-B823-49B7-B9D2-74624C59241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090A91F-8557-4A37-B14A-AD9FC1B484C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47832BF-1A67-4157-A97A-0472959ECF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21CD4CC-BAC6-4507-A7DD-07F5777CE9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F4F245C-6655-4446-968F-0C7CDFD1585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76FDAD6-97EE-485A-BD3C-37EF82E416A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184187F-343C-46AB-910F-79C43CF1BDF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21D1F96-1C9E-4E2B-A1D2-41A01E2CBC9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1132BD3-45A1-4BBF-9ECB-EFCE69FB7D9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9F1D32A-6B16-4F56-A422-C0F8B55E59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6A27367-C2AE-4A44-8539-272980ADE25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C55A2E2-8D74-426F-BD6D-833C620F5D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3942BE75-B061-445F-816D-8D28BEF075C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9961805-97DE-4DF3-8DF2-6E06A6597C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FEE43E4-A6E7-4F47-9FF1-F776BB517D0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EEC078C-D719-4DAB-BE2F-EE0626D69D9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5B40F39-B46D-492A-BA29-7C4E0803E10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66B7363-B4F4-4AE7-9D04-74F1774E60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297B941-1170-411D-B346-08601AC93D7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9894426-15F2-43D5-B1CD-1420B04562C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E1E8EFF-456A-412B-9158-7A7EB4E4DD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E0B45F8-F810-4944-85F2-56FC6F0115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0D7768D-7BC2-4A7A-BE6C-686DB4F9BD7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CE07F1D-D141-4660-A062-54FD85F7D08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EB1C4B0-E318-4C43-BC54-576B375FB7E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DA6A423-8954-42FE-B4F0-C25E61E53CB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D732686-F5AF-4353-8278-D40AFA357E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D5BBFA5-371C-4C26-A7DB-06888EF53D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D3D2A4F-04BA-40FF-AEBC-582057C03B7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3F80725-013C-492E-A1AA-16D57DC11D4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C689C5D-33D8-4904-A987-B00C5AE6112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E0F8D6A-869E-4B75-9B25-9324648AE1C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170D5AA-0E26-4ED5-8596-871B1DA655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B4BC01C-0A87-443B-A97B-48D8892E29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076B7F5-B962-40C0-99C8-BDB2CE2A90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637F72B-BE58-44B0-91FE-4FDA7ABFD0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D2D74F2-4796-4411-AE14-0F06A159BC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9683AFF-40DE-4087-AE7A-495E0C9C60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81280E0-1AC3-4201-97AE-158A019324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80B9C21-F2BF-41A2-9C68-6BE1B51E0A4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10979CF-685F-45A5-84BB-6F1412CB9D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29031B1-FD69-4601-97FB-02D688FBA97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5EA2515-F01D-47BB-B11B-6B32CD8DC5E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9350AD5-D306-4E3D-A311-C64526E8BCF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94AEAB2-F525-4AD6-BE6D-35D0DC29ED8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CB30331-2B83-4F4D-9775-504419BDD43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1DBC0B3-941F-4FE7-99A3-32B933CFA5F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97EEC8F-DB8D-44AE-AC6A-445A8E836221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314343C-5D85-4A3C-9E2F-EB52F1CDC9E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B572868-7849-44B2-80C5-70902F6B4A5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DF470C1-3BFC-4BEE-AD5E-AB85623E8107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CCECA26-1B2D-4F07-8C2A-6133D862AC9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479CC57-7900-4EA0-83D6-1B3C372CA06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3A8460A-7D2F-491B-AF9E-41E3009674B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55E9872-0785-4ECB-8D7F-B21E6FA1CF3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4BC399E-65A4-4FD5-B82F-69D8328E29A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FAABCEA-F35D-4500-9337-42651ABDC5A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B7B2A5D-02C5-4DE2-942D-1DF0CCDE6BA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96823D3-54B9-48A1-AD96-AD751D192BE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5D6B522-3505-4C5E-A553-DF028A7726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3EA02CC-84D2-4B08-BA4A-CAD40A3F1FD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43E42F8-2746-48F8-A77E-09AD277B6C3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3D77F72-BDB6-4697-A28F-A4A271F9A58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2EDB070-06AF-4EE2-87C7-FB2DFC57D53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CD1B2B9-2D14-40BA-89F8-D8C361A0BDD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E4ADCFD-DFE2-4CF5-82CF-A3FFFB49E5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7C50A58-8911-49DF-90AA-F2B0FD249F4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5E381C2-673E-47EA-B216-CF9371FE92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B07E86C-E56D-4EA4-BB39-06928342C75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B3EE200-BBE1-4269-BA42-28EEA10FB2C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BCC4EC3-1E54-4B26-BAD3-FEF1EEC400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7D0A3FF-41A2-42DF-BA29-E176ADF6C3B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64DB674-7CA2-4A87-89CF-5E3903FE20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2C7757B-5F9A-4B12-9078-919A3C660F8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887976D3-A987-470C-911B-A1CEA5CC0374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ED17511-80B2-4EAE-ABBB-91C4EEB590C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489A81A-240B-4B1D-A079-1A3E6B637CE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7A5B4AC-3949-4A25-B2BE-D6E7315CD9E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800B30D-8684-48C2-BEA6-1137E0BF45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F208C9C-2D97-4C48-87F7-3C4C8D049C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C2BC19B-AB73-44E8-950D-42AC158A500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F85C660-9E19-40DC-93AD-28FF4E713CD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6E1670E-D254-4465-A0AC-A3CD0AEA4B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CEC839F-D34C-49F6-B020-994AC5EF374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8E5DF54-1490-4B96-BF85-C57D05D8758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7CDFFD6-AAF5-45BC-AE03-773CE2EC0E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5957EDF-79C9-4577-B512-C0442692490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EF86914-9974-4CD0-AB63-7C733B5FBDF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367B8B6-D98B-4410-A1F1-D2856C5C23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28DCE26-443E-44CD-8C56-772B498BF61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D04BDAB-2471-4B3D-B6D4-8E548C20AF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D0BAC17-C964-464C-B740-3BF8F288EA8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8474B87-8496-4AE0-934E-EA2F98A97D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C9A82EB-1DAA-4975-9762-FF85E1D67A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2F226C9-9051-41ED-9FD9-02C2328E514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8A6A1B0-A56A-4CDB-9D06-E57FDC4F430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648E687-0E2D-4641-9313-F6213ED7FA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CE637E7-5D80-495D-9706-D364D110F22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CFE7B3B-8C33-4126-AE93-AB8589638DA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4857CFF6-6D10-48C9-AB18-38055A7A9E91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CDFAFE8-32A2-437E-A91C-435BA5375ED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52960C8-C825-4484-8B79-CB4314D157A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2E8512D-576C-489A-AC23-1C08F50860B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E632C62-E601-45AB-B770-26891C50B10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D6DA795-A9D0-4C18-A703-EA844E44166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341340F-F760-4FB8-9BBE-FD1C5BBD23C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5F1A1F77-FB1D-4402-A09C-BAED7C3F9A7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BA01ED8-317C-4EDE-9CFD-85EB4BD27C6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4CA2F6D-837F-45B8-B701-8DCF3A374D7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CC835DF-2A1D-4DDA-BACB-67B07B4DF4C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F061D00-7688-4CF4-A2EE-234AC17140F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3418A3F0-5F5A-43BC-8E13-B3D75167EB7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AA509C2-F228-440C-A51D-EDC7EE9DFD8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6C06336-F0A1-4FF2-8C04-8406548ED27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5A8BDDB-B90C-4016-8E06-E731C36799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5557781-F1D5-496A-A3A0-B946BA36AE8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B5F3DEF-B726-454A-B682-915C53B85F3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569A203-99EC-4186-8B1E-70D62B5E48B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0D9CD68-1E23-4032-AF7B-34DC87AF4B7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E17B903-719B-4059-9B5C-59DD4803DC0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64BCE9A-DB2F-48FE-BD27-1BBBCE6E0DB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B50C757-33BE-4A7F-BAA7-3779E9606CF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058EDCB-2CF2-49A5-A733-2EE3413F7F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393DCA3-B6F4-4010-B24B-EF719F370C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B805FFD-576A-4D5A-B75C-9E226FE5672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3370BE8-7B71-4677-A759-A46014F63E8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B9E2B7A-B369-43F5-A7AC-147AAFBB1C8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57A3020-B439-4FDC-BB83-71055F8C1D8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9A6AAE5-201B-4911-A72B-091A5792ECA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B8F0F6E-BCF0-4822-AC1C-3723B4F671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5D29523-7C23-47DE-9708-13D45AF5A2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A2941988-6611-46B6-B678-914E6031254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2CED740-E24B-4E76-A63E-826AE15D52C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1CFB6AE-61CD-4BA5-AEC2-5B7F6DD72F3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BEDE267-342E-401B-B006-0F74B8FA1E4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6AA634C-8218-493D-8E7D-6E5D8B9D12E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2F48D16-8ACA-478B-8A83-0E8B9CAE7D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22D2637-5CA0-4172-9CDB-DF06E5A31CD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15128D6-45E7-40B5-8C05-CB74416163E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5FE9500-8935-46F0-89F1-636AB75EFC7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FFEEAA2E-D4F1-4AEC-8628-B97C4649C00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E6ADCAA-FC43-4656-A359-3D7D8670446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42E0D9B-C951-45C8-A0C0-ACFF884DED8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D603A34-AEA3-43A0-B423-2E6D11A4AA8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FE08C0A-E451-44BA-B2B4-3060315B6B9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EABEE0A-A3CE-40D2-B5F2-73770144DC2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256EDBD-2736-40BA-9E86-8147B93E9E5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60B5227-9C9F-4E5F-A671-00D901FF8BE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04D69C78-0108-4E12-9971-35BD78D999D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A5D36FB-C22B-4CDA-83F2-61914FF2E25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8A5954D-4C60-40BD-A375-20625AA70DD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F90DF4F-0E8A-4204-998A-687D8740A45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7E6FCDB4-057A-4129-89B0-9BEFC7CD146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DC33D71-3BF8-4A2F-8511-9F4B55B137A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E2F017C-BCB2-4052-BA20-E865E9682F0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0143D55-A7BA-4B9F-BC1A-C72C859ACD0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CED7E00-007B-49FB-AECA-16C018F4CF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797761E-A382-48D1-A07B-54D1810D39C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BC2C0E5-B9E4-4170-B276-49A66A5E0D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4E2826E-AF76-4387-A924-97BCEC734B9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F8E19B9-F744-4ECA-A374-AEEE17C4006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F9AF0C1-7FC8-4BB6-A447-27BEDD90B92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E6EF9F5-2FEE-498D-8A77-053E97C5F80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F12F92F-0C89-443A-841B-1EA0BC6FC4F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E65941C-4981-451C-AD06-8BF0EE43966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35AFBC7-D871-49D8-A3DF-1B9EDB45889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F7F48EE-F546-48BD-93F8-680182517A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0C5375F-0375-4FE6-BDB6-E0EA12A1792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4C0D3F0-152A-4016-90BE-822E13EA945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FCCB525-5A6D-4297-85A2-99FE0451CA0A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7FF766C-9AB5-4DBC-ADA9-3D14832C2B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AEF07E3-0BE7-4F1F-A47A-B5C5F665E35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C642C94-8F4F-43BB-9919-70566F5D4E6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5420937F-90A8-4FBD-BDAC-D91B04D4AB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364501C-C832-4CA9-B8E0-F1A9E50EBD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49E9832-229B-4577-A685-08E2856383E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863BD56-AC3E-4F70-9A9C-F5B89928F15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F355D31-5E90-4A1B-A3AC-6176FBC038B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B283E41-27AB-4052-B160-81F4EC88EA2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3CAEABD-81FF-4B61-811E-BA983EF5598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BFAFFE9-ABC9-464E-8D89-CEB3D22D97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6E4E327-D71A-484C-ACF5-C1ECBC499E6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E9BC607-6867-4527-8BB1-2F02ECAA7BD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31836CD-3087-4001-9482-B296495D4B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02DD3FE-C6A0-4427-A4FE-EE57C279D2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A9E75A7-7118-47E7-9BC4-D911DF98DF5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8BBCD56-FDF7-47E0-9C37-4F5BB9509F2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9C1C370-1070-42C0-9D23-C66F4D57B9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01A0921-86F3-46ED-87EF-0A14821D2EC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80C2564-E502-4854-B966-447260B5EB3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ED9DF31-AE89-4300-A8BF-469F4D8EBAD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2F00263-042A-49D1-9433-EDA6FE221D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B0E2AB8-6805-43A6-A8AB-ED843AB68B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01EE0E8-A092-432D-8994-4916AE5E84E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3B090C9-89A3-47F7-AB4E-4603FFF73D2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26036B3-A6B3-46C5-BA8C-D9A6DC1617F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FC07A78-3D97-4926-9654-A3E36CEA8D9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DBF9FD5-3329-4851-A625-5C3EE5D831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D67FC5A-138A-4890-B31A-0B5C41C168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7C38D8B-6E99-443F-8662-DBCDF5A6ED9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386EE15-DB6A-4761-BC79-1959298D152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4FB9359-8D54-4B5E-A370-4A5905DFB4B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1DD1D10-C9AF-43F1-8217-E21E8E78BB7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0AF4FF3-9444-4F5D-BB79-23F57C41D5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46D30B2-B29E-451B-B1AC-D23DBBD3B3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6FFD17B-5A01-47B9-B038-1CB358CB23E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06225BB-ACF4-4E93-B635-2B5948DE0F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6C14041-A590-4155-89A9-444098AB2E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13B3053-635D-4A73-9D9F-C90FC2F90C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769DCBE-EC1F-4C7B-83A9-2D00070E46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63BFD9DF-30EF-4F22-B019-2CE1EE5D903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A79B573-4F06-4DDE-B085-2938868B77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C5EEF1D-678C-46AB-B364-436561BB34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8C8C4B5-F46B-4BDA-826F-42DEDFBF6A5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CC0D189-DB7B-43FA-844D-88ECFEEF945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74E29CD-F361-4760-8797-F633D61C23E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043BDB05-D5C8-4816-94CA-8806652AAB3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32C59F2-F949-443C-B50F-A895618EE0A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596C2B5-93CE-44CB-8B84-FB4BA94050A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2EF2BFBE-82E8-4BB3-9CDF-AED0C4D0E014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85891CD-FB6C-466C-8079-36FC3F3535B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F2AB46D-9C73-400F-84A5-032988804F6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7404F82-0A4D-4F3E-9B6B-B0432E4C42B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B9F902E-2470-47B7-872B-F87B5B04E57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472E250-B693-4C7E-8B61-2B648710AAB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8E132DD0-839F-4890-9157-D5B0C3B10A8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EA16326-CF95-45F0-9C9C-8381E2F6B0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51336AD-379D-490C-A351-19AC636C6C0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2DE48A6-0CD1-48F7-A81A-F3857F9A38D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0EE7348-38DD-4BB8-AA1D-FC164B353ED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73AAD40-68B4-44E5-BA03-1FA00974E70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928BD4F-B891-4D97-8D08-B635658BD53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F8701EE6-77FC-4012-A5B3-58C13636DA8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09E33B2-7D8C-41A1-A76A-86393A055C0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995A0E7-D6D6-40F8-A6A9-1924621CE96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8CB0685-39CC-4CAE-BC22-5250EB93829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6BFB0D0-33FA-497C-829D-CD47D3E628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DB72548-2538-4E0F-B3BF-11F2977E569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4687CEC-C19C-42C8-8741-84EB0177F20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3BD4C59-EF31-4C6F-B8C9-A379A9E48DC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99599F0-55B0-4867-8E54-08E7EEE86C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2408DCE-CBC4-4327-A7FB-D61CB67EB5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BF31CEF-D784-43F4-A573-267F85993527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3EBCFD2-F2F7-4A24-8314-B019104BFD7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DF4188A-0EF1-4E2D-9DC6-3821B5E2882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6ECB73C-DC15-4637-BCE4-95F1F0A13AB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589F82E-8289-46D7-9DE1-5D2DD29CF19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7AF2344-80E2-456F-98D6-31ECA77795A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5174F3B-D674-4D83-BB54-91CBF8697B7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01D3B11-FA45-4E77-A5D2-A66AABC6F8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64A38A5-20E8-499C-A1F9-D947E62A0C9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ED15032-6B6C-4AEF-B303-76B4F29A2CD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A42BEBD-140B-4EE6-8D11-3530D84C53D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788419A-A994-4C28-BBE4-EFDE49A9F1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9DC56FC-74F3-4CC1-B565-2B3AC52BE7E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D320A5A5-42E9-4953-97A3-EBD6B5825D1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6CC16F6A-7705-4AEA-85F5-1D6B61A725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4E2F4FE-5547-488E-AAF1-D7B52D50540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9CD11FA-9F70-45D4-87E6-97D85D954F9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15E6388-AA04-44A3-85AA-9CB5AFBF93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1BD1665-437C-4FA3-BFC1-295CA26EF4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229A0F1-8BA8-4A8A-8EDF-33C17420FD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E279202-42D6-46FD-B1B9-BC61B339685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6C959AD-146D-42B7-BAC1-184498FD8B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EC5F82D-4B85-49C8-BB86-0EAF9ECCF90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F07FE72-94F5-46CD-8A4A-B5FA70727F6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C855872-0352-4486-AF88-4CA3C857AD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D5F140C-6D4A-4261-923E-3706D72C62A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C5EDC9F-C070-4398-838F-703EFF757F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D093B7F4-8ED3-47A6-A580-9F60C5A235F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7CAE0CC-CDA8-465C-90B4-8EA4B420856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FF924E6-1A54-4DDA-BA71-CCDF9B3AEAD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8754C3E-42E1-439F-B443-53559DDCD56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C4A4CE1-7D09-482B-B6CD-3AF15A578B95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BF775E73-088F-4FC8-9B98-5BE1FB1D59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C0C556C-5C83-4520-A469-50A01565715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DC97050-3CB0-46F7-A2B6-90D2954CD9F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E8BEA999-F07C-4A75-A317-797A1C26CAA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24DE1C7-C837-44DB-8485-A44B43A34B8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44B8844-962A-4A87-9F99-1C5705F762E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142E07BD-A7D2-4152-84DC-DF4609AD7F9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DA99B26-D29D-4BD0-BA7E-3E36AE1AA0B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AB971B4-4FBD-46F5-A926-0A2BDA23D91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4574CC2A-4276-4FED-9FA3-FDF6C1DE423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DF2B2CE-055F-42BD-98D3-6A1AA7610D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5C23047-7B93-4C71-8EB1-A77144A0AE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939A511-7FF2-4791-845C-81FEA117400A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BF637E4-7A85-42E3-80BC-EEA6DDA8119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AB02827-BB38-4996-B88A-AB1DA346E8C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76ADCE1-FE4C-4FB1-9575-BE1A89DE2F9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98402D7-D4F3-41FA-A35F-528BF0A077D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3A3BE2F-96AA-4B3D-BE1C-1F876F99F80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E609687-8D73-4138-8D68-BB4C4264F6F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B18BF11-4360-486D-BED8-26A4DCACCD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423F860-780B-462F-B178-868CBA3511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50D2DB8-AEA6-417F-A631-306F0E6C4F5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E966153-0924-4ED6-AFBF-9C3BD85069D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8F83686-15BC-4014-8B20-DA25DF356EF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F5559AA-1799-4555-906F-050CD55597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363FD28-96D6-4858-A4AA-E0461EB0E12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D8618A0-11C5-4FA0-A413-D4823DC2E9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988CC7D-8736-49BC-8214-FED7D979C3B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92459B3-DFF5-40CB-9879-BC6B4C8C848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E491D24-BE84-43E5-A8E0-C79E3C3443F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D7A559B-6FA6-42B9-82FD-B4AAF31C37E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ED38B3E-12BA-4F5D-918F-ECD6C61E7C1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7C6DA40-85AE-4F49-9262-DC9AC767BFD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4125BE0-E4FB-4C6C-9091-A31BD0C68B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1433BDF-4FBF-44B6-AFA7-CE6758B5C28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16EECF3-AB68-42FD-9AE8-2AB38F6B3F7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4E17B0B-A8D7-4B47-8527-CE975EC88C4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17C28A8-81AD-42EB-97BA-D11FE63DF10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72D8441-1098-4374-B4B4-289CEC57789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7E3DBC1-ABDC-4729-9A79-D33617CDF9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878AAD4-3A19-4BB8-BCA4-37A3FAE3343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32448F6C-837C-4EE4-97D5-A70DE887077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F4C1901-3611-4BFA-8F3E-E81D2B952FD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0B46CDE-89C7-46E2-B355-05D3B4E74B6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13A6C3A-3E6B-4B92-8EA6-D13AE6B63DF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3D3000F-50A6-472E-9B08-391AB424D20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61E18EB-3587-42F6-9600-BD2E65E02DD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9665B0C-F4A3-499C-AF4D-0E750A55C07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440D41C-C7AC-44F3-8A00-D713FED0FF2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D6F3B6B-736F-4BF6-9A1E-363AC9339CB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14CF873-A71F-482D-9E05-79CC129CBAE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128F505-FB29-465D-BEBF-E294AF7C43A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4D6B455-DE8B-4A1B-B6C2-29EDC9CB8F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CB5A0A5-B46C-420B-AA5F-9A499DD5595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805A85C-F347-473A-AC5A-A5A0EA21D51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BBD6529-346A-4839-941D-A4969CEAD85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409FDE7-3AB4-4327-B825-345A0501AE4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9769215-1CFC-4DFF-A157-EA3DD70B00B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3D6C82D-4779-4752-A48D-34A209C0FEE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78974B3-8375-4296-B264-BBC32C971C8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C13D3DE-2A38-4C4C-A571-263718B5C0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80B9E7D-0A2E-472C-833A-086A729578D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CE35B9E-9C45-4080-B7B6-4DA173F688D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E5F7B39-168F-451F-AB28-11E34852431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9AF50B6-4AA8-40E1-8864-5E08EF429D2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20780C7-B0FB-43A0-A9FA-D0ED2CAADC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C9BA3B9-456A-4F2B-9746-903A59846FA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BFE7A9F-23C2-443B-961F-22497794DE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80966FE-1BF1-4943-AE1A-C0398146708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98D5FD0-4DBD-4575-BFE5-053CA65135D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DF93375-CF31-4546-AD22-6CE17F98769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CF19E4C-E68A-4B02-8A71-CC49AE23F9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78F94A4-AEAA-4D1D-8F11-9BBFE9924F3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3B3D334-B2FC-460D-8874-41C9B9A8DE4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C99AF3A-638F-409D-B057-9961F49C9B3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DEAA629-D0FF-47CB-98C6-D712ED327AD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D6F2EC1-D80F-453E-9C09-C61B1D3B07F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A2AA2EEB-0539-4531-BB4C-E3C1C45C97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4FD7813-B75C-4DAE-8DC9-908A525F469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7B92BB3-5B90-4560-AD78-688A0E4F82B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87C0E149-718C-48C7-9E42-80FF247B51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DBD693C-DCBD-4B2F-A938-D939524323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C08690A-0F89-4F24-8F54-EDB6D577E1F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D6DF40E-BB8A-430A-BD40-0E3924EB3BD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CD41643-253B-4201-AAD1-4CBBA2E3089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76063B4-512C-46A9-86B2-D22B4E3E735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C122488-2B43-40A0-A1DC-BAF9669B077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9FB6050-91E1-4330-989C-C51CA91FF5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8C4FD89-A646-4745-8BF4-C539DAB9A4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D892E64-4C90-4929-A964-0C0A7564E2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B511719-AFB7-4D22-872E-4813CCEBE0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91759D8-36D8-4A96-A681-93139358A39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429AF91-5645-4976-AAA9-E8C2C879BDC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361C038-4CA9-4363-A45B-DFC58A41530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E3E5802-BF17-423A-96B3-54A7AEEDAD9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1732090-61E2-47F6-9873-3360F9343E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9E51666-6C26-4312-AE16-A782E926E94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1670F7E-82CF-4BAB-B255-9B55647B500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CB8F520-9092-479D-A707-8EBC283D935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1990957-5A61-480D-8C76-55D6F9160C8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5E718D3-95D3-4655-B2A1-B308E2A6BC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3CE2FDD-1343-4B83-9F7F-32ED6CA932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6C19039-BA83-4713-BCD1-070601977D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F1A9A7F-FD48-40BD-A038-9E03594882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A2594CA-94BC-4337-8947-AD2C7FBEBF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744CC58-E161-441C-B278-10E75A5BA7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7A5D328-D67A-4E6F-8319-39A6531101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9A2BC85C-1133-460F-BBC1-73BBDFE270D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D6DD074-D935-4AF4-A9C0-C8C35F563C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3180D057-24F0-4136-9D84-A763E65799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8180106-6524-4E96-8C3F-73B776B0829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03A9BAD-39BC-4CF5-9674-C9F17160CD3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1D9C647-5859-4BB8-9829-B5C1CCC0404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CBBEB14-F414-4633-933D-219EC80678D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2858985-AF82-445C-9E8B-E6AF9935B62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C837852-59F6-4821-90EC-5164753BFF2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B3DB8DE-B79F-466D-BA4C-48F066A2774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66CF7AD-4D1F-4A23-A8FE-310B2CCE1E5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E85DC66-80D7-425E-A2B4-B412541429A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D58A072-350A-4D36-91C3-5EC8A8F793B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46CB1434-AAA3-450D-8484-18198A7D68A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70A0963-9DCF-47C4-BA60-7C00CAAA859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D08B9A5-437A-44B0-B7E9-BA17B1B2926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E20E296-736F-42C5-9DC9-AD678D09D9D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21A97B7-704A-4741-BF0D-38842E5ADA8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7EE5501-3CA2-4687-9ABF-051E7422359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EDB9888-5030-424E-8290-F07B8C0B721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510E0FF-BEB2-45C7-9839-1698054E953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93F85B9-89D2-44AD-8D6B-76226233FCD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6FD38E5-A193-42C8-96AA-B99198AF884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0B4A9F5-220D-4CBA-B9E2-9FA0370511D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D626418-E174-4002-B54E-7349B92CCBB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92D0D32-9993-4CF7-9CCB-6A5033F289E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A70AC98-A44E-45AB-90BA-0F9756AE5F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0670434-41FE-4786-8639-79B039A5AE6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6B87AB3-EB32-4788-91AC-EA9D5F27577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08862D1-6D0B-4FC7-A021-ECAB08AD1B7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CB17C49-8811-4DD9-A3A2-177AD07E743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D2B7AFF-28E6-4666-86A7-710BA38EE6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FD17EC3-FD7D-4FCE-B232-0CAC71A8CA4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3AAFA20-C2B2-4D83-A576-680F13BBA18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68C031A-9E43-4263-8F9D-D7CBDD54F9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B2B21EB-2EB1-4C85-AD11-3DB0A1919C0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38E8283-4E18-4E14-A8E6-D6C90412B37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FC48B84-F9E7-4285-B66E-7C10151C4EC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8307995-0D07-472D-8088-D480CB11149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A6BCA82-60C9-4D3A-B5B4-784E63D80D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9E42284-E4ED-451E-BC30-6C520A830F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02CF6BA-9EFB-424A-B5A6-BE340C564DB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86741AC-56F5-4668-A0C6-48264C99FF6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922A940-BD08-4767-B5CE-3F4ED6B690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ED2EA9-7024-43D5-A16A-0F77DE6C35A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AC655BC-EA31-4095-A6E0-D61D00A20EF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2AD402D-4262-4326-9B82-ABBB248431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4B2FD02-944E-4299-BDA7-F7EC645F429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4FF60AB-3228-46A9-8EF0-1DFC1C7BD42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A0187D7-70BF-4709-B6B9-051F17ABDD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7B524DE-6F15-4846-9D79-B02C9B7C87A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7FBD64B-77A8-44ED-B46F-83A76CFC0BB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6CBD216-0405-428F-9754-E817BEAC407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7874A72-0D26-49C2-8234-FF0881662D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EE3954D-6FB5-4197-B22E-910560DB32B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40C04DC-54B6-4FE2-A974-601D205355F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3AA4BBC-6DE2-4309-A74C-4C5B0DF5177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BBA0C28-42FE-4667-AB6C-24694B5F26D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C66C28E-9A11-4DC2-AB78-1FF97FD98A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FAD4E32-FA44-433A-82A4-C8C579FD58E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183E1A0-8BAD-496F-BFE5-BF1E2A3A623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52F34CA-0868-4582-9F3F-6B37D8C2098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DD13B45-A7C6-40BF-ADC5-394FFDA97EB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DED95E2-6FB3-446A-961D-84A11378730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FCABC7D-1EEC-4865-8EE0-19C3E4227E2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F2A50B1-6152-4CD7-A37B-C7153D5E064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0B50DCB-30BB-48A9-AAFD-3485E97BCFF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5CDD792-10B6-4784-8068-7ED374EC28C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0E77F0C-D5A6-44E6-B96F-935038B85CF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607DD8B-C182-4102-BCDB-B9AA7FA547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4028A9A-0B41-49E5-880B-93463AC1335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2DAA29E-CFEC-4A24-856E-648F32C0186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8074F20-AC98-4D99-9220-7F680998373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A16654E-E494-44A4-98DC-FDD38E7E45A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CDD69AC-61E9-4370-8194-8688301E7B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30156E3-368B-4BFB-B975-A10C988F9F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A998EC53-6867-4431-AB8C-A5DDAE4BF1E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9E2EECB-42C7-4FD3-AE71-1CE05FF31C3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84B46DF-B8DF-4768-8355-A722D27F3A6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E4FC5CB-A64E-4FC4-8D39-6DEC212A682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BF67D1A-2139-412A-B5ED-D741AA171FE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DA24ABB-3BF7-4902-8DAC-0DA718D176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6DBCB8E-4BCB-461B-8F22-C549B54A09C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8BF6465-B4A3-4320-9B07-F9B743AC18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6C08B90-11AD-47FD-BB22-B8D86D1C7A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9FB89B4-CB9F-4318-A831-DB4B84F7071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8ADBFD9-683A-475F-BA4E-43E5946FA57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4469006-AE71-4D46-BE7E-FC486B6DA2B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A933903-91D9-4872-B55E-EA0A300247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9385A920-5572-49DA-A466-855F4532A57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800B9D3-1BDB-443B-BC93-DE05038A8DA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061D7EA-2189-44BE-BD40-172885FF98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7BA5911-A9C7-49CC-9FEB-76079E99215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C4D5127-7649-4771-BD7B-16648B54803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91C66AA-D931-42F9-8A3F-B7280F9496D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7F41C8B-B6EA-4D2E-A9C9-C2B77A06F16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B994D1D-64D6-4247-9476-46B392A8CAD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CFFBE26-E01A-4F63-B8F3-ADDFDF1B23A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917FFC0-97AB-49C1-8EA0-A411D0169CE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3529A32-ACE2-4102-B83C-273CFB45F40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E021238-4526-4C46-A8AB-2B33E40D507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95888C6-50DF-4177-ADEC-C131D69CDE1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30BC5C2-3859-471C-83D1-52D7C99BEC0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649050F3-F806-4E76-AF39-86834CD70EB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A0A2D16-1B43-4480-957B-381407016E6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936199A-D164-4EAE-9296-EE58645F8CE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D7C3814-F352-4635-B7C5-3C7C3F08ADC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5102047-E962-469F-9648-CB1001375E2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084F660-14A4-4B4A-AD21-228A50537A9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41CFC79-0C0B-41BB-A2B7-479F5A33C61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633E3BE-C87E-49A5-8162-E84B31D06C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3C8D9CB1-989E-49F0-B293-49E340FB583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38BA5B5-5CBB-42A3-B4E2-E9F5BE6C456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56966FD-8CE6-43EC-A600-FE1CBE6A014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60E863C-1716-4899-9381-5AEC0E35998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4115512-ADF1-4E4C-9CE7-6B5BBEC7C7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1750DC7-24D6-41A4-9126-3D67D64186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4655906-A175-4A92-9CC1-F83CF13284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C6B0DC7-625F-4A44-81C3-0ABA9416FF4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931EAD0-1CC5-4DAE-8B18-973F6B2D0EA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958D1F5-AA5D-4A12-8524-4DCFA5ECDC2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C6DA9F56-8EF5-44E9-893E-E8ED9D3B8E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16894FC-153C-45FE-9EDA-DD5ADEB22BA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C5065D4-DD17-46EA-94AD-F8A58FE1EF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B9590AE-0B2A-4961-8A80-292ED4327C6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B010035-89A3-4675-80A9-F66FFF348C9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7996ADD-0095-4123-84FC-A7D0379686E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E816D01-93AE-42D2-B7A3-0F24A7E8B2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91568C1-9028-4444-9C27-4469AE3B2C7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CF296CF-3F74-4012-B1C4-60D8E3DEB50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A7F1824-77DD-45CB-ADD0-3720A52AB79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A680766-01D2-417E-8466-FEA417821A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59AA365-B93E-4E05-BBE7-0E95ED94F61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B1BB3D8-5FF1-45C3-BCC6-308675DE916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1D5813C-9598-49E1-B0FB-ACC8030AB0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1035F20-B2E1-4038-AE72-F8B5792FCA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B728767-FA12-4822-BFFB-40F05EB7E15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FFE14DB-8DED-49FC-A32B-2ED100D063E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3D74D60-5A37-4906-B5CC-F38D82560D0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C56B012-ECE8-4BCE-96F2-C6BD5512E48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241C12E-7C00-4ED6-9D47-BF196511B4B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526B414-1E30-482E-8095-F552C1CEB0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B7616F4-0E5E-45D3-B90B-4FA5460DB20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95C9627-D507-4050-AE97-F08EFE0055F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F0CF451-4E7F-47BF-BF0B-89B39F785A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AC2D4AE-D1FD-4F04-8F8F-BAA648307E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FD6C779-7ECB-486D-95B3-11CFFA93DB8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9CC721B-C4B4-4758-A20A-4E9002DCDCD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87C179B-411A-44CB-A0F8-772ECA6D9C9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618E4A2-E514-4B9C-A790-4F7752D0122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02CAB28-3934-49B9-95D9-1D1F137E3F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B774B17-EF8F-4D69-8B0C-231D566F4CA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0C022E3-784C-44F3-90C9-8DBF1F6D89E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B26ED7F-D7C9-434D-B9F3-40517CD676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4FA0F13-8F35-4243-BA22-6285280518B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04EA43D-2794-4131-AE83-5D83B5B1AF9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60DF3EE-F497-4AF2-A7F1-1675EB16422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C2DE0DC-CF42-49EE-BD8A-3158FEA90B5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DC16B1F2-029D-4D51-BBA8-A030153B4A8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2BE261A-F9DC-4257-A41B-B4395E22D4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2F534CB-8230-44E4-A7FE-1F2CE8B0A4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E14681C-2274-4F79-8FD7-CFE07002891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7ADFFD2-1B78-4F1A-9CA2-615F7DC2968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99EE959-0A20-42E2-B69D-6265F47D472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CA0159A-BD54-40E0-A103-EB91046C13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EB0518B-7077-4D63-8403-7B4AF71FA6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B90CCEE-D618-4F0A-93F9-8AAE027E84E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BCA1152-C226-4021-90B8-8BF17FB7D6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9E585B5-1862-4FF3-85C8-A04C4C6603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661C42E-B76D-40D6-85EA-76A22B0B91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C431DCB-E099-4B1B-96B4-AF6A8384CA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3BE704F-F4C4-4657-959E-E6056819D77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5AEC981-DC68-47AE-8342-72FCED71A7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BC5CB00-148A-401A-9FEA-AC73DD3511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56B2083-BEC0-4AB7-8859-BE84477943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F2362CC-2F1A-4006-98E1-9A58814DEAA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A8BB698-F0DB-43E4-A986-69A6C991399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69428CF-501D-4F50-B646-CA9AF97BAEB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6651154-0302-4CF7-A719-A64D9422AE2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E18CA45-79F1-47BB-91D5-64D4DF43B49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C641E01-7FDF-45B4-82B2-9981A8E7907F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82C16A0-BB7C-4298-93AD-47A960A11AC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7701D10-A59F-4C0D-9ECB-C86C6147753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E699585-75D1-4C6B-8C58-9E6038866AB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760E154-09E3-4D7B-BC75-BD9AB94E8EF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148FAB7-478B-40B0-99D5-F35E9D8B49E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0CFDBFA-518A-4655-887E-48A5F19196A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CF432EB-923C-478D-B933-124651AFD9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C55294F-B21F-4E09-865F-8D72675D7BF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4F45158-29F1-466F-814A-5E9FDA6BA02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634FE7D-CC07-4CF0-9E83-03DF9DFB193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89AA11B-521E-4870-8457-54C5F811EB2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60E9DA2-5140-45A0-B314-D5CBDC4BB3B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819EC26-836D-4187-AB1C-E4552EE74BF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CD7D0A2-E026-4BEC-AD32-F73D3371988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F5B3881-38FB-400C-8E9C-89DD7BBCC8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1C65F14-39C7-4882-8DB7-D078F9D384E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C5E1E30-CC2E-4BC7-9586-CB6CBF8ECF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F27A71E-9FF4-4F86-9ED2-EE499FFC5E9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C367DCF6-C0E8-4B3E-80E5-863E9F55406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2036BB3-71C7-4004-973A-1D754D547D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D5F4415-14A6-4D9E-BF54-456B0E55461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1DA1395-E5ED-4130-91FB-08F1BA5CAD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FBA6B24-CC07-49D2-8BEB-6339CDA0FF1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25C51BA-6BCF-43FC-BE60-F43E7A4FB4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EACD371-1A92-4DD0-BA10-8327F53C2C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BC5B48E-31ED-4E2F-9E78-77EEBCD6B6B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B264122-E5E7-4619-B73B-FB435BC304B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4DAE5C8-7035-48F5-9A02-16948CB082A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E52ED15E-30AF-4724-BB19-1A944EAB3BE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C6A9A9C-C912-49A5-BF62-40A0288D4B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841833E-16EE-4095-83B5-ED9CD5F5B0D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8276BA4-BC76-4B84-8FC6-5606D9D4512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65DB5EF-FECD-4125-ACF5-07BBAECF0E5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3602510-BF96-4670-B2A8-D85C872540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C5E6139-6B4D-49C8-A698-4377B2FE73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E8CC62E-089A-4F7C-8B70-B26BD00D6F2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FDE1959-6750-48DF-90A7-4D3487AF29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AD231EE-FCCC-46BD-BF41-0DB2682A78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958E7844-A1DB-4288-96D2-8E598ACFBA7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A2EBD21-D895-4995-A241-0245A9B35F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574D21F-7EF6-412A-8E9C-C4B80C0FD24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07F63B24-90BE-4AE7-A05D-9F6403207F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DF05EB3-5AAF-497D-A4A6-13763CF4298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AFF581F-8D90-446C-89A9-3E20896E35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2D99898-6C7F-4B37-B546-E943FCB50D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9F150BB-1A65-4FFC-A17F-6C3A3A60DF5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14DD5F4B-2798-4E6D-A500-FFA3C127127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F93B3C1-EC81-44EA-8B58-CECCB12363E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74C4A7B-8652-4A06-902A-F8B69550FA9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C48C8C2-8CC2-4A65-A3B4-55E1ABD0BD7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B3B40BC-48F3-4C0F-83EF-470E754C64C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E450FF8-CEA4-437E-92F8-F9369D7EF89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CE76E49-1A09-4561-A4EF-9FCEC46A776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CE82284-6BF6-4E84-AA42-3C6296F1131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CB48530-5DC8-46B3-A418-C5F663E33BF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F47F99A-4840-4B18-8A2F-8F6C63CF632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F471F7D-72EC-487E-A8A6-6BA23CBCB3E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4C106E4-16F5-4140-BA0E-62BAE6B00BA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265C0FC-6134-4BB9-B4FF-8D9E7F9545B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CC99566-6949-4AB9-915C-C049FF1035E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E720ACD-7B64-43F2-8CA4-82C8D8BB46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4C4B7A2-98D8-4885-B195-CC01CCD4973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4A3A809-B7B6-4C14-A8BA-8933DDE722B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F8E4650-FC0C-4383-B416-117FFB2CBA4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DF30FDD-8A6C-4DBB-BE61-8B08EA3433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E0D1B0C-C50A-423F-B6E4-EE16E99C35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84B1556-98CE-4CC8-98BD-8F66B7E4085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6EF4057-9560-4382-86F6-A68C68339FB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DAA36C7-0E0B-4382-B3CB-B4127179428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6FF2B765-0EE0-4B9C-8764-079890D415F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0C59AEC-8A52-4F2F-966A-484AE006F32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B5A8222-EC0A-45EB-90F3-79668BCDA84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425F5FB-E3B9-46F3-BC3E-49C5537839D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57D3853-478D-4E0C-885A-49E6C8A487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D712652-4953-4364-A1DE-5139BDAB55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D6EE151-9ED0-4D4A-BCA4-81417D5EFB3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91A1ADF-BB4A-49A1-A6AA-C30A7BA574C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BFBD5EF-C6DD-4789-87F9-A862945436D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DF46B8C-9D88-405F-98E2-0884EB2DB50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E12438A-6764-4462-A49B-4D8A679B0E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AE73F83-9E79-45C7-BA61-ABC7CB80AFC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96F1353-F40B-4B10-8506-11BFB2BC94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52FD65B-A382-4EAF-A446-31D10114CDC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7A172B4-5849-4765-A949-C8C5D4E7E47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ECB1110-EBC1-43E7-8E9F-B73E70E5959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29963B4F-5DCB-4E4D-846B-8B6485CDAD5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0ECF6D4-2BF5-4342-9F7A-F0A8F53EE23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1207FF3-FCAD-4232-98B0-6A59EA48BA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AE0ED14-0038-4B67-88CE-5810670EE7F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CBB79DD-AC0A-4200-B06F-226490035D9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006D27C-A23F-4296-95A7-B0E81D1A658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6732E06-EA96-4E5C-98CF-788E57B8E5F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61E36CF-9EE9-4D1C-8735-EA8B28E554F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16DE0C4D-0E1B-443F-A0D0-5321913DF1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CC3FA14-F0D0-4B30-82E2-85E406039C1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699112E-3D22-4FEB-BAF2-B392ADD1E4A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C83A382-0A39-4338-A904-015D6066590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EDEFDF3-88B9-40AD-A2EF-A7A108A252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6B1AB8C-38FB-481C-BDF8-8B958BA7C5F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C8A33D3-27FB-4458-A9DF-35BE8D769D8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54B7763-5BB3-4350-9E55-9577FCC95CA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C8B8DAE-7D52-4CB3-8BD4-0000AB7796D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366672A-1AD9-4B8B-9740-901BB1C695E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4C215EE-48FB-4822-A047-D2872A5724A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9A1EA63-F7E3-4607-9E1B-19E6126943D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949ADB4-D8D7-471A-8C43-3C49F06DC18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2341807-B182-45AA-99C1-6769CBD1FC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6D6D4ED-F0AC-4051-BF70-129194FD10E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AB9E3E2F-F77D-49C8-8B00-70EA6DB0758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FAAC33E-7672-4B62-A852-65A4C3E6F67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F576A59-FCAD-408D-B1B6-D77626B4A14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B7D7630-F915-409E-9473-C5EF6E516E4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71F82CA-CEA0-42A1-8C04-CAC9EF7F446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7742801-12D6-419E-A027-D2C3705989A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68FF7E73-C249-457E-9B87-4CBDB237CB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4693489-B75B-415E-AA55-5A8311D6B45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5BA7E28-2B48-4727-8158-658051F9711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3E67289-7113-4B15-8144-54ABEA94902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7C43736-EEA8-4127-97E1-F0E753ECBC4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8B8553A-DDC4-4267-B147-E277322175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62756FCD-9C66-4AB2-A257-87165ABEF87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1495E1-4F7D-429E-A1F2-3F1357C43B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6E963E8-9BD4-476C-9132-3E307CF052A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AF141E6-0F49-44A8-8719-54CE212DC97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B64DD02-7D9D-4CAC-A31D-CE78C63EEE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3DB7227-3240-4511-80E8-D0E1042198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3378CC1-F58C-4D86-8BE4-9431A43A5AF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B3208DE-1F39-4C4D-9C1F-0E1FE2B97B5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01887F5-3344-47C3-89B9-3FAB53C5879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A100163-56DD-452F-B91B-F002BAFDF02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060F6D9-2759-497A-99A2-1330A0D6EC7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68E2CDB-5DB4-4887-8C9D-515E4218C0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6746FA0-3313-4B46-9D15-14388812B50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0535C00-9E47-4A95-AD1F-C26FDE2A66A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F9CD910-4306-4C97-9EBA-C37056833C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1C519690-1BEE-49EE-88E2-6A00EF08F0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9936393-6746-4EB0-83E9-DBDFA93B8FF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B5DA37D-8341-4F8F-BF57-3D5CAAF1BBA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30C0976-70D7-48BB-A5DF-C8B0F7A4F66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2E42AA7-34F5-4A44-81CC-8F3D774540A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BA7785D-9B85-4D9A-A888-EA69FA6E5C4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9876F25-2370-40B8-A175-DE9DBD56316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3FE3D61-D7F2-42E6-ABE4-1AFD9CA549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EC6B4E4-C5D3-4CF8-A135-DF2807DB99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7199DFA-000B-4661-ADBD-F77710DCD50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F463E05-863E-4F7B-8404-8C59C17C491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160E436-85D0-4E48-A6DB-C27F8D2D6D7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24B6201-78E2-4BBA-9412-5D99362065D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1BFCAFB-36BB-454C-AD73-14353BC8A3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765A12F-85B9-4F27-92BE-CCA95AF058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9CF543E-5028-4678-A7CE-660897FA924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B6680FF-923B-454F-90B6-4B64304180B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78C7035-1E33-4A93-A73D-3A6ADCEB186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B98F225B-C840-43B5-B844-35D1A8B3104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6C50B90-B0F4-4316-B550-5F923BFB17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ADB0AA7C-5463-45B5-846B-8D68A802CA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C00D43A-9376-4FC0-A6E2-7CC3A2B169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F17CE97-E1D7-49C8-BB4F-CFCD729C09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908600E-02E2-4C88-B1DB-F1397E81D7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92D68EB-3B90-4071-A290-7B09D736DD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F20512F-E0E7-408E-BE9B-459C948E54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7ECB68F-B042-4D36-95D7-5BA710C4097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266FA48-1475-41EB-92CE-39762C18A8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CA07961-20EB-45E2-8265-644F3ED9D21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CE6A7C75-D2AA-49CD-A802-32DC32A784C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58DBBA1-5FDF-4CB8-998E-69AD37D2BBA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2A189EE-C938-4634-9AB7-FCAD1B6CB13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D459476-CFCC-40F7-BB6A-8FAD4D89821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D5CE0B4-CB23-41B2-A548-D1602D9309C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0EB58EF-C6D1-415C-A0A0-F2B72688753F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1B47162-CB53-41B3-AE1C-56AF830348E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978B10F-FF7E-47DF-8F8C-48CD0D1EF96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052BCD0-C7D4-48CF-BAEB-520D9DFE016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D88E505-43A9-4F62-B386-DC13E0A54B9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D38D00D-70D0-4547-8218-05B64C6FBB2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9E281DEB-20D9-4A4B-8735-6E167DA05C8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0AB8C3C-2968-45A0-B9A2-4BEE512379F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3543786-5658-4FD3-AE89-79E197FDC6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5692607-A927-40FA-A6D2-CF40C4C9F38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B64F3CD-AAC4-404A-BECC-57EE31A7763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528E721-F326-44EC-8535-83B8C3C21EE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C2F1C80-2A93-4346-A877-9BDB75DAA71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10BFF2E-3BB6-408E-B069-3A5A797CC42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E071092-E691-47A2-B8C6-67F0D53829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A551499-228A-4FC3-87DF-25D41B6B997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3305F58-0F57-4F78-BD31-A4DD0706BE7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40C626E-2610-4B74-A7F4-97112D44662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224DB85-48FF-495B-8F76-466E637FF4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3C3BF3D-FC67-427A-826A-749F4CF65B0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4AA0CAD7-0814-4296-A857-659D24EB0BF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ED3CADF-9E50-4085-947B-257D8E99BF9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6806065-4488-43CA-B1B3-80602AF82BD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9653668-A2FD-4D6D-8562-25FF065BCF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E5F486B-E617-431D-97C9-D17B36FCE7E9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23D1690-E935-4D01-8E13-D07AB3EB281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8A19E4F-4B15-463F-B537-DB2EF644B0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9189D71-3295-44FC-972C-BC4B7489DBF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2251D63-B1F5-472B-9D6E-A5CC63283D0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A3C61C1-2284-4960-B159-210031EE87E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23B6FE1-2BB2-4CE7-9C7D-FD5DAAA8E38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2EBF75C-C4E0-45AB-8814-3778A21356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BA0CDB9-0420-4D42-BE87-07F6E26556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CACEA67-362F-4117-900E-32AAFAE95F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04FA72C-4BDA-41BC-98E7-12D98F4DB7C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04C5DAC-C8D6-4427-B591-955C6E6229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53E78B3-C694-4818-9DC4-D9401C466DA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EBC3919-6B40-403D-834C-44B569EAA96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F5E5CDD-3A5C-4137-B533-0CF7820B29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A9D8042-1FDF-46F5-B18C-1CE0B4D0C67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9296521-01F5-404A-AC0A-171D2C3711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63BB623-789E-4BDA-99BE-B3C9278A19C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DA3C1BF-ADE7-4061-BA03-DE127C44DCE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5E376328-ACE9-4D68-A7AA-C79E363D1C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66868C3-C5F6-4DF3-8DC8-93D7F8819D0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3CDCF0F-4F81-4508-B37E-B5BBE6278A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7CB2CBF-88BE-46A6-8EEE-2F5672EF84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AB35516-F2A8-4DA8-9AD3-986A5AF2DAA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792EE05-001B-488E-8DB7-8D66CDED27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68D34DC-CE4C-4315-B425-2C78293696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5AB3C5DC-2FE7-4748-9B2F-1F0456AE3A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419D981-52F1-4E44-8A69-2C4B87BD001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8227BEE-484C-49E4-9934-79E3336EBA8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F97AC720-48CC-49A1-A0E6-54743697DFA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29290DFF-E41C-453A-875B-09FC0AB5BEC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C2CAE12-51EF-4589-9783-4B120600323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56CF757D-7061-4800-83D8-3A84FE8EBC7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F659F71-626F-4784-BD1E-A71AF346BF9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4A174F56-63F0-453F-9671-43448694E46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B569A38-2051-4A6F-914C-B3327415724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08F249E-A1D1-4F7C-82E0-4106B45C193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E03C92C-4F39-41D4-BD4E-3A510A33F2F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1407C5A-5F23-49AD-831B-FA20F901DDA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56B1DED-7588-4E45-AAB2-F7870C0315A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9873288-7437-464D-A2DC-2D6673CAF62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1E83DC0-0604-4D74-9EF0-E691A71BC25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F9EF9E7-49E8-4D74-9FD4-FEB5D3D88BE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73768C7-A9B7-469E-B4A6-BC8132001A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534DAFD-2735-415A-B3AD-D8E16673C2B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848E41A-84F2-42C6-AB59-5E518592695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D6CC5A9-71A9-4BCC-9EA0-0FDB6098B21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95B11AF-A392-49E5-A6AB-882628A10D3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2713D76-E79C-4972-83E6-6D78DE94392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A98D4D8-A94F-4083-9909-BAA2DF46F02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3C87A72-DCC6-4D0A-B324-E5090084D60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DC8BE0F-77F0-4F99-A865-07DF5A90B2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9EF10F1-4AA9-4FA2-B06A-52A51B1F7D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0FFFE89-1911-470F-A60F-675429ABAEB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28D6773-B3B9-473B-84A8-A276C437A6A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CD9ABCD-D3DB-428E-B18F-847B486E46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9CC6308-68D1-420E-B215-8C60F3B6B9C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A11E431-4A8E-4596-B134-31F44174F34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D5976CD-4268-42E3-9E2D-F68487A382A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22E6019-220A-4C06-84E2-0BDADF4905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01383AF-53C2-46C4-AE01-E42AB14C765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2CDD8B2-97AC-4C4E-8DED-7329F9EDA89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5013688-00F1-4422-8A06-1995ED425D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F8F5412-CC58-44B9-875E-817D215D30D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2D58EB4-7A99-48A5-9E8B-3A4934F7FB4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269EC45-385B-4695-ADF2-C5E453DEED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6DD78B6-2717-4277-AD8A-F1FB879B740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053484A-2641-4641-AFF3-1931ACABC2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8C95B6A-97AD-4349-B496-1017D9D2744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FDFCC43-79F4-4494-9696-DFEA33799EB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0B0BC9B-A847-4DCF-9FAE-28A4514196F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CA8FE53-917F-4161-AF35-41A007AEB06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56D98A4-E699-4FAF-9A19-44348C03A53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B501409-D7F7-4CBA-8FCB-5BA35E4E49B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53C338D-DEA7-47EB-A2C8-763447A6F54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409D2D7-566D-4F73-8A20-38FD842E7A9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50A97B1-61EF-4122-8C31-EEBC33BBC12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D588A0F-901C-4840-B166-FA6F8007B3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461F40B-2AC6-483B-A898-554ACA9D431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3463257-2C61-4A21-A3C6-6689EB68D2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CA663C4-2FEC-4A0A-B0DC-A37AFAD9383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964ACDE-DBAF-4637-8F64-52DC2694496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EA48AED-04D4-4282-A8D5-FCA7B736B95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B05F005-A735-4406-8672-1E40028572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FF39FFE-9EC4-443C-A084-4220DF913A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57F4769-4C18-4107-A182-19B89D5DB7F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509D69C-C96F-4B36-A338-611D49D54E1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D4B374F-564C-4EE4-A21C-D4E36F1BAC3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049AE17-9595-47BB-9A91-D4276B733DA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D03C99D-718B-487D-9F7A-6DE5099A88A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A843E407-1E99-4C0E-9BB3-46FD7188C27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2121926-F0F5-4BBC-824F-C49E8F1DA9A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12A7357-8CB4-40AB-8D63-DD124D64DC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CF4D350-ED9A-48B8-B5C6-71C4B67D4B9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FF3F82F-98A2-4F67-9F20-41E14ABBEEB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95C6A3A-6AAD-4CE0-A22C-BD469A65EFA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76222C2-6E63-4DD2-AC95-88211C9FE62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05CFA33-6B61-402B-ACA0-D49B9D9DE27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E1FEFFC-23EE-4EE5-925F-9D8A849C777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F657370-D002-4B0B-A166-66D344605F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910ED3F-87CA-431F-A59C-1A45E5D5B0B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A0440E0-109A-475C-B978-9C111F0E7C4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79BF09C-FFC5-47DF-B136-97C6AF2E39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300681B-4D1A-4271-B490-67B0CCF9E7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F315B1D-89B5-4EED-AD7C-8B12EBA6572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0A28448-093F-456C-987C-307D9AA5F6C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D6567F1-5400-42CA-9B3A-62925110CC5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FD836B0-A893-4A14-B0DB-D36AF4D8870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DCCB307-25A1-4BE7-8EBE-77F893B96CA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5F6BDC9-5F2B-4125-91F5-00E182F1F1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22D7FA6-B444-4BD7-A929-E70ABE08ADA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CBBEDFF-13D1-4D72-9BAE-EDC0F81A760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02A4E75-07F0-4AD2-A71F-9FD87B327D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924AAC7-F9BB-463D-8813-EAE82026F1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105285B-7E9A-4B51-AC4C-5A47B212B81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20D7A42-8FC8-409A-A2D4-063F8B8A0C1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430FA43-5D93-4680-A650-408671CE79D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E2F37CE-115C-4321-808C-5DA8215509F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A81AF25-4036-4249-8DB2-8F8CEF5B4E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F1EF523-5BC7-49AB-B4BC-A9FDA67E29A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60C529C-018B-42B5-A393-C60EEEF855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B056C2A-59AE-42E3-8BC2-F8E1D7E077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4316840F-B342-46E7-9FEE-2DE074FA4C0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5BCF330-5BBD-4D42-9770-F3E0362367C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855C3A9-ADFD-40A8-9528-FAF31253498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6232D0E-40A7-42FD-AA47-60CF68E6492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F486EC5-B3CF-4603-9843-55CEBDC00E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357F715-A794-4B24-A8C5-69C66E9C7D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A839637-F62D-4C12-99EF-0E11C989EE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68B6A0B-0D54-410B-909F-068452655D6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229390C-CE8B-4DC7-A784-8EB81D03B89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1037DB8-B997-483B-A141-E9A5A748C12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6FB57CC6-3467-4D99-928B-24A79A2DF3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504B8C3-1174-4F80-8A52-76832CFF33D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01239E4-1E58-47AD-94EF-67D2C63EE0E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D31D471-2646-4BE8-8FC9-4996802469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D54652A-F961-423A-BCA1-B342215BC6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6790657-25BE-4402-969C-96882B2B85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BE19D4C-452E-49A3-95F0-D7112632A3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CCDE14E-F14F-4F95-9563-D6ADAE2D911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931663D-F2DC-4812-BB0B-8CB5C45B92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1FB7330-46C9-42BB-B769-C2B29F5C36B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24C95DE-442C-4D95-94C4-BAFFBAD6484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E623D00-1B0A-4BFC-ACE4-6F79910E6AA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0D23728-41A3-4FAE-AEC4-ACCDF218D0E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39CA784-8CA0-412D-B0B5-8DC3C0E674D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C0E79B3-2D49-4103-8CB4-AB789D7E485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BE60108-DA25-4E56-BF9C-B17377F9FA5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2812D65-76A8-45F6-B90E-0F261D36923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D5CE757-E015-47BE-9D6F-62A8D6F4034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47BFDE8-970B-4277-A1AC-46047D1581F7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8AFC3AB-AB9B-4459-81F8-8A600EC8BAB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5B9EBA4-FF69-4B70-9011-72B12D3247C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69D4ECA-753D-4DDE-BCF2-0E20081611A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8DC95BC-DB58-4496-A735-AC2E4136743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1D6AD19-46C7-4F13-938B-2FFCD464A26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D2B2776-8C35-48EC-BD38-A377EF6CE04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5FB8ADC0-68EF-43E7-B3A0-48E5501F1F9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FB9E7D5-17EF-4497-B0F8-CADB17E7147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1FC4C84-4ED6-4431-9AD3-9096282F999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9E7AB41-85C8-4E37-9F54-2E4C259B54E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08D4994-704F-4A1E-8498-17B839D6B75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AC0B708-4201-40D2-88BC-E84B269D4BF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FB0824A-F60B-48BF-8CDD-B7E2DAAEA50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A1E1ECB-A45E-4A8C-BA01-EBC8964CC3F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D5EA058-6655-4BAB-B1D1-DB5C212A892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C852748-6E4A-4622-9C6F-59858DB7A6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067056B-02E8-47C6-B425-5C361BA8689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058A207-A76D-4A49-8F7B-FEC262ECBE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DBBE3F1-E40A-498A-B1E6-6770F8DC61A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B00813B-E70A-4439-ADCF-84CE01E5E4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FB0DE29-32A2-4EE9-B4A9-549C60A4ABB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5CE50D0-48E3-4D30-9F62-B072DBC5E0A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56DB1F1-7800-4997-A799-FE55E8BDEA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F4ED596-8F42-47F6-903F-F41889A5F3B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8444DEC-7909-4E54-86D9-B4D57438B88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BBC8173-5012-4195-9C5F-7B3133C0C62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0AC9FF0-8CD8-4899-8403-DD5A1C8A23D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C270666-509B-43AF-8644-18B4D3ED73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44FC589-D935-4127-BF12-A1C8C19358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AB151D5-AD60-46F6-97B5-07EEEA8C186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83999F9-A86B-4198-B65C-E5245C82532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7D63E00-EE69-4761-8935-7124F40026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4A0C9F9-8678-4908-A324-2AA97C9F376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D6DF55C-894D-411F-9259-B8EC317EFA0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DECB8BB-7AAD-4F03-B84B-9B2EECC01C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7C00908-B6E7-4314-8C73-DCD8AAC9F6E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575ABA4-7F77-4DC8-BBD4-D0CC68C59E6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8BFA585-C409-4586-B1DB-9418D08D15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10A5B13-5222-4C16-815E-6BB0AA594D0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4523832-147B-451B-98D0-0D6DD54711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E2E8425-336A-4D91-A4FE-144C89C7F62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66B8DCF-53CA-400B-8FB3-8A4349A3C9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699C0E7-9463-44B8-A060-36D5296FEAB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182987B-DFDC-4B63-9122-FA8844E8905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4535124-25FC-44FB-9A95-AB2732060DF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DCF94D7-EC24-4BA5-93E5-2F99BFCA1A1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395697CD-9822-411D-89FB-4B31D9BA36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ED3D9AD-EEF6-4E7D-B7B4-1DF40B31809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B97A277-0C0B-4F04-A560-D3A4A78C20E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6648B7A-3A9A-4331-B9CD-C523B653F26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6A5108F-EC2C-43F8-AB7C-F286119BA9B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E394EFC-A57E-4AE9-B883-C72F2CBD4BA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1D7DBE5-2F08-4281-89C0-322DFD9F305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1529492-E58D-44C6-A28C-6895FD0AFF4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5DC1717-0685-4206-8D45-F49BAD41C30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E238825-1219-4698-B274-07BC033CC3D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8737E2A-2F8A-4E67-8438-FF9214DF479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3C7C917-A92F-4275-BBEC-078E271F31A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690F709-5945-416C-B905-A1E770088E3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746C5A8-91E8-400D-BA8A-9DC483BB608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6F44F52-93C3-42E1-BA83-490CEB5151B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DB78F45-7AE3-4E59-A39E-87A00DB926C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1A3E22F-C4D6-4D89-91BA-1AF9B91A5F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5E9CFD6-FC5C-47A4-A885-FB5A8ECD86C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390D94F-C9A7-47A8-AF86-FF19F0F5765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5665175C-87B4-412D-BD93-C54168DC729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CE8EBE4-3FEE-4BAF-8235-9E58EE1214F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DD81868-FA94-4357-AD0B-4AE9DCFD0FD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22650D1-32AC-434D-A87D-13CB808B45B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0A1B497-1113-46FC-9F16-8AEF652BEBF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680FEA8-9311-4B5B-9B7B-41973A3D429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9531C02-DF7E-45BF-9C90-47F03E44A48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C22B5737-FBD9-4D5A-A149-5DA39A6245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E54F93B-9DF3-4EBA-B7C0-7D26F69C021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11D5B5E-B345-4054-82F6-DC846961067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90845BC-062B-4D44-9525-C933B5F2E93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1A9CEEF-AB48-4795-BF93-B5950DC816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C7F0789-C4E9-4F95-8515-F19D512FF29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DA261A6-544C-41FF-85BB-F8C64D9ACE8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2182DC3-2BB2-44BC-B073-4B2ED20CBC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476A1CA-68C3-47C9-817E-C1579B8AF6A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9031BB7-FA29-4219-A9CC-946306806C3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B72953E-34EC-472B-860F-225445823B4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6229160-0C54-4C5C-BC55-2D622DBE716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A280189-2DA8-4A23-B8A2-A398219E741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1019554-3EB4-45F2-BD04-17972A75F7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FE34321-2853-4FDA-9986-790743DCC72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F2C061C-6036-48C6-AC3B-18BEB2F2B1D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5693D6B-4FFD-4ACA-8A49-A53794E530E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828097C-F22C-47E6-A069-80B3D94F3DE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B474FA6-9795-450D-8DA9-2A675339526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3E235CC-66A8-49E8-8662-8447FDE26AE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10DE8FF-DAAC-4B87-B863-55C05350DA8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4F4962A-C39A-48DE-9B50-025E4798E67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A3F7871-980F-4C1E-B436-6443B48964C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1215B1C-8B95-4641-A6A2-D81F4C937B7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A3AD4BB-4F6C-47E9-A71C-3B317E0950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AB53BB9-206A-47B2-A252-5F060D0738C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DF0C26F-283E-4223-8D77-868622C1DC2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2C636AA-BD81-4CD2-838D-50020B7C183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B305B60-3B2F-4753-91D0-61964304948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F7AA655-EC95-40AC-8E40-188287F0BEB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553C47A-420C-4DB7-9F51-AD27F3AB6B3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B14726D-EE99-40BD-B60D-E1B629932A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50E52560-45B0-4C85-B255-6E76D22663F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3348223-1F6A-4088-963F-8755654DC6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1BF3386-0801-4992-BF8B-BFE611F948A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ABADBE4-B4EE-4807-A4F8-A3FB3B3C0DD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CC0A758-72D2-46BF-A024-D16E61CDA52D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A5EB5A4-6130-42A5-853C-907A63ADF45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424D836-DBB0-4C60-A79A-14F338DC662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165B7B2B-BD33-4021-9370-1C9ECF4342C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69933F8-CDB8-4E92-812A-9F369843239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FB78F3C-53B3-43DC-97D7-A46230ECFAF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54CA035-8CF6-4918-93B7-22FAFAB1C5E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7B8250B-97A3-41AC-BC17-E0539E02112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81EDD4F-0068-4E79-9733-15FB6B2284B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577F5355-DE56-42B3-9714-DC4135DD6D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C2E4932-2893-4754-B00C-BED61FAA4E1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F021F70-E6D1-43DD-9B5D-D59A877489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B383B33-9FE9-475F-BE86-E13EDB22607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F7A9E28-9549-4419-B849-0A5911EF372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4CD7F22-F948-4DEF-8988-B488C34F7E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E5C23BB-19CD-4A7C-9BCB-D8B33957A8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B61DB5F-9FD1-45FD-A0E7-056B4115114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7BEC0F62-06EF-485F-B4DF-8F1AD2833C1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CC70A15-B1B4-4A63-A99A-4FC79ECB106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B801A06-21E1-445E-B912-D5374CAD29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ED5D16B-D3ED-4BB6-9874-360EB1F7B77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2BEBDDA-E35A-457E-A444-B57F094982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1D2A5EC-A9EF-48D4-A874-B3C3B1972E2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3721BE5-D886-48DE-B812-A82A408FF51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7786448-568E-42D4-BE12-951FF3D2E9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BF80AA7-7F17-4C27-A22D-C7AE65738B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23E42E4-9F3C-48C9-A869-451BFE9F3CA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B8A2A9C-24AB-46DD-9D54-7E27DE7E047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6E03BD2-DE14-4428-93AD-8DD32DE2A1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F7B851-B4B5-46FD-9890-3044A91F796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6118222-4F58-459C-98B1-09675A00E6D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F82CBA0-C68F-4E81-AC8F-ADE0DC18A2D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AE8A7DB-9117-4755-94B4-90B63EE857C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1ECB43A-66E2-42A5-A0D9-76DF530C4F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A808D4E-A846-40CC-B3E1-BD3CE66965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4D79F26-74CE-4384-B95C-F9B6C854B65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188EBBE-57E5-4132-A728-791B99FD3BD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2AA56A7-39E4-469B-92F1-10A7DE4A184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E856EBB-3A20-448D-A145-65EFC345C6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B9B892C-361B-4CAB-A149-6E220F4766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9529A97-E8DB-42B2-98BE-5A5BEFD371A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BA95A22-4806-4FC3-BFEA-0D1E1E061C1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26BB2C4-DAFC-4D79-BE65-67D2677CA11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B1AA04D-42C7-42F6-9AD2-2160EB4D461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4DA4905-BB2A-441C-9F71-25F2DCDCB7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A7B5FF4-B1AD-4D12-A46F-2A72400FC6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D736704-30A3-4AE9-B7E3-E7DFE32E7A0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9F170A9-543B-4E72-A795-68E92324DA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7F51866-F0E9-41CD-9E0A-E14D6D32A5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9CB208E-F4A7-4476-B054-D4A8FA6CFF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88A0365-020C-4119-9639-8CD8A12F53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DA4A247-67BC-4949-97F0-69F58864A1B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48D2B68-A469-4F1F-8890-8E6D273A82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78EDC8EB-C820-41B7-8FFC-037240B1C4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7DB1306-7538-43EA-AAF1-ECC43B98149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6C970D4C-F488-468D-BD48-1F509FDCE4A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1E4C217-C777-49E3-8D18-D8B78ECF982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6C1F8C1-F3E1-44D9-BA8B-E8F3AEF3125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AB90C74-CC84-453E-A1BC-2DB4E841711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A5613D8-7619-4D2B-A661-CABB875861A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CA44DF8-7040-4149-B9B2-5ED4FEB62F5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C4C1825-B6E2-4D68-BFDE-9EF75CF65FF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B4F927E-5957-4BD6-8130-09435E07E0E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15E22C3-BC8D-43F1-B544-58AC2623CCD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8C268D0-851C-4CA8-911F-2B545776A03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277587B-6CB2-4276-9FD9-29C0123C46D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EF52E2C-F764-484E-9A57-33E72C4067B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91E8343-E478-474C-9AF4-F6A2700BC50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6D5CECC-3A4C-4CBD-8D0B-FE230E68343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EDE51C7-1DAB-41ED-A9A4-6246C7F9D6E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571E1B3-F00C-4933-BE05-8507AF6979B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7AFD492-B6BB-484E-8E92-A518131A1F3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9A0E98F-DD99-40E0-A1CA-CD66BF10ACD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86F46F8-9C55-4555-ACD9-9240F11B497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B3E8735-53CB-4C0C-A2D2-5D0B8125DC3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FC2B838-D911-4DA9-89A2-831DA836CEF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5161258-3041-4AFF-B182-5985CE99D67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FD78EA3-0757-412D-979D-BF5CD3A835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7F41DFB-88AC-4815-AED2-7363C81BB3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ECEC9DC-F001-4259-98CD-8B33FF9771E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F708E67-2217-4747-A7D6-E75240E663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E78C66B-C4E8-4ADE-BF8A-C48EB7CEFC1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D3DD9E0-01D0-4AEF-8838-0BE7AB8BCE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A8C64A04-6F4D-4036-9A92-AE2257FDA9E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CD15B80-F31D-4DC7-99E2-95DCCD712F3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817DBA9-E075-4413-8A2F-0E7CB03E57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09D91F3-F9FD-42E7-A8A1-840187FD894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8BCCE9C-40A1-4F0C-BAB5-EA5C156C4BC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D455B5E-C667-41C8-9DE4-9AC68BD6F8D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34E5952-2508-4EDD-94F2-6FC9D33BF5B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7F7E11B-09B3-47AF-BD4F-BD713586245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7943334-8F92-4551-8795-38ADB06CF1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B1A3122-FE6D-4326-8B1B-1CB9FE9861B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A189181-D1C8-4BA8-9FDA-3EF650D6D9B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9FE2355-8DB4-4CCA-AABC-017D463E26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73BBAE8-74C2-4E66-B4AB-5C38F766E64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F83F0D1-8B3C-4939-9759-258EAE7CCBB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578C78F-70DB-4A47-ADCF-4895012099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4442C68-2A12-457D-8782-6829E9F213F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E3B1A93-7C44-439D-8A11-B51BCDB75A6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0102146-7E26-4847-BC2E-B4D34A7E94B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C223342-A76E-494C-98C9-0660D0CE1FD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1F58475-9F1D-46EB-BEDA-D4302E7CB8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8EB4715-7A6B-4B8C-8250-522FCE3933B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6C5E75C-2283-4C1F-AAFE-3C4B5622A9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C501898-1BDE-487F-87EB-F141065939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2F28F33D-604F-4A3C-82C4-1678909EEF5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FB6940A-6952-4646-BFDB-13C6ED202C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E4BC5AF-E59C-42CD-BC39-EE9C055051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417D2DD-C389-4858-8BCA-5BA5E79DADB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7466FDF-DA1E-4298-B6E7-00869B1D236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BC91BA1-C3F9-4E38-A673-62044FBC84E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324D53C-D589-4AA6-A346-C1E35378E90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5DF75AB-1643-4E57-B1A6-50E003F1A5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BFCB275-D7D5-4651-BCC3-95F55A4D6E6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0474BA1-ABA1-4CC9-8C1D-FAA73F76825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525542D-8F1A-4DD7-BC67-1EAEE92E8F5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625A07E-7FBD-4EF5-ABBB-86232C3291B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EF87CB7-A4E4-40A6-9E02-990FAF99D73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1D46A76-6022-4A7C-9E12-6929B2E999D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1093E10-AB88-42B1-9FB0-18A28D908BA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FF2A45F-F7D7-40AE-BC09-A7DA2B57098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C54C552-89A2-4562-8A85-492F5BC810A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6A18435-0FCA-4D9C-9798-ED518B437FF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8EFD3EF-C8A1-441B-967D-35CC5A5C5CD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2EABB5D-B202-42E9-B3AD-03FAB14068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CF0691B-2947-4955-ADCC-31AF9FC801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B4150D0-2776-4BE8-9383-5D31994D91B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27DCCAF-CFF4-497F-9BE8-0246A415C32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7C64190-1888-4D06-805E-5FC5C925C25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C3CC8AA-B30D-4229-A436-D0EFD299CF9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9AF4BF5-FF90-467C-B8A7-131800273B6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AD43123-351E-4B38-83C9-B1FC0E43251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65E2542-38D5-470F-874E-F239524D132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6C79642-92BA-4FD5-AF31-E0C380765DF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D1EDFB3-330E-4DFE-A10A-C2984EC43C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97F15C8-45DB-4418-8B78-530CA4B61C7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26FF290-0248-4B76-91B6-175F8A35FAD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C5036EC-822A-463B-A942-B06C8E61E15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46BA40E-21D2-45AC-ACD6-8AB4A771CC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2393065-C94B-4D61-A25E-54E01B25529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8D96461-B0B0-491E-AD5F-3F73339677E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7840AC2-89E8-4402-9DA5-4E077B6290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9B75F4D1-29C8-4A9E-8E76-8662B2F7332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B4C9694-AC75-47A3-A269-A30A533826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BA400EB-AE7F-4B64-913A-4AA3B4D49E4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D90C5DD-33AC-4ABC-90CA-A6A5CC7581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E26AC53-FDF8-4F1B-9A78-C336F87D9DE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D08ABD3-0C76-4DC3-AEEA-3F1D6088AF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63B538E-F296-4D95-B2A1-F105DF5EB3C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6513D50-C7DC-4D95-A6A5-98AB49C86D0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72B48FC-CCCA-4F8D-8993-FFB32CDB188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80C7BD5-F7E6-4776-865C-D31EC302097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921DFC3-9D14-4B67-A05A-5310142EBDB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474AD81-285A-4903-971F-E4E75E8A9A7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0BCF43C-41AF-4078-9CD5-090CB4C2AFB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FEF4C1A-7115-4F07-A1AE-0A7656D7C5E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EEFFABF-14A0-45BF-8117-5819AB1C74B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8479EB5-4A99-4623-8F0E-CC74262FE23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1444C7C-EE22-47FB-9C25-7B0BEC4CB3C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06367F0-0DCE-4A64-91CD-433E54764A3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FAC1ECA-AC55-4B89-B920-E9DD6648C4B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94A2605-32A5-4CEF-9B69-A3FDD2E3493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3D3F824-289D-4F76-913A-7BC1FB5A5EB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86BC66D-18C8-401A-815F-169443D41D7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33BECD8-8B29-4EF4-8AF1-F52195DB0C6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9269F16-80E6-4D26-929C-ACDD0C713FA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5CD7B6B-3534-4719-9115-266DFF5E911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C75317B-F93D-4DE2-8443-11FDBA43B9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7FF7D20-3B4D-4348-B600-1A2CE98F480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1A2217E-EDF5-4A37-AC89-CD36103BF6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294C2F2-44C4-4854-96EC-2C897B94A56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1C16D35-2B0B-4055-99BB-05DA0A3EEED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9E35C4A-65E4-4277-B891-C0F4366CBD7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C2548FD-FE9D-44FD-9A7D-4185D16C47F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F5121FC-F487-48F7-8A63-E78962E5F81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4A40F57-0842-4908-956B-F408BF69665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F550F34-7119-48C4-833E-E485A5085CD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2DF992F-2E1B-4CEE-92BF-AFBF0E63E0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86C220B-F6A5-40FC-A352-1EA973FAB92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161F6BF-3C36-4D61-8739-400E69960F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47FD7D4-996A-4004-A651-D1077D66C6B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EADA958-7CFF-47B6-BBED-6E517A5538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A264C54-8FB6-49F3-805C-F4A6EA8DED0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8F95937-00FD-47A0-BA7C-72EF7A0FFAB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69D3D0A-D87C-42B1-8D46-4769201B89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4E652AA-6B1C-4ED9-AAF9-1D7EA322FF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7559EA5-D84C-442B-812C-13FB8F6ED48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9F913EF5-574B-42F8-9F09-D0428F295BF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5A25E61-D8F8-457A-9F63-B0002FF164E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FD3970C-D361-4CDC-91E2-457025FB15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719E2B2-7FFC-4D72-8CC5-F598C19AC72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13A46EA-3327-43D6-BE11-83874541DE4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1360EE3-8296-47FE-B22B-34CE6C5515E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A49BC01-E7A3-4343-A54C-237AF8D695D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DC45E6A-CE26-447E-AED5-80D24628AC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873B5FA-D8BA-44E1-ACA4-C8CFAFB08A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F62E7B5-C0AF-4FCC-81F6-88B2D32E46E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C6AF671-D30C-4D91-AE53-DFD1A71AD9A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47FD4F5-3FE7-4B68-90D3-23D94DAB393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A6B9D5D-0F3C-4F42-AC5D-6F36176680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311DFDD-5E4C-4FD5-B359-4189A9C7D1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E6B2C3EA-0B49-402E-AE87-AC14D79A27C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B88B786-6B9F-4764-9C92-BEBF222957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D7C58F9-A30F-4A06-BF86-5EC17896D9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1D48EFE-6E20-4988-B629-9B8A56CBECC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205BA42-A647-467A-9677-09BA5049099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2CD1A5B-AEF9-4C83-8C00-19CDC5E4D65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E1728AB-814A-48F0-9BE0-75498A6D2A8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6C4C2BD-3491-4B18-8C2A-1BB7D9C942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6B1DDFE-7103-4344-B63D-80DEE6CF50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438F39C-833F-49D4-99AA-BD77C16DD3D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CCAC1CA-A0A2-4944-9AD8-D821773F638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F0064EE-E016-471F-8604-12728FDEAF5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C107C5E-1702-43D2-A0E1-84AF60046D9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092C050-AC32-41CD-82CE-D634C39024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2621DE9-63CB-4E99-BA80-C6952102A4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A1FD1D9-1040-4801-81F4-F73ED0FDEBF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5BA138D-B74C-470B-969E-17D675407C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E296594-20F8-4B12-91B8-7146AA95D0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71AF661-2CDD-4E2D-AB70-9603D2D40F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2C4B93D-1F87-410A-83F3-A12197C8DA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BA208AD-8DD1-4256-8925-310765289BB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F4ADEFD-2EFD-4A4D-A7A4-C728A6295C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05C2B69-72D1-4F08-9E4D-96FED05034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5E351A6-03D6-4712-945B-5F5DBDF7F63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44E29E0-E7D8-468C-9211-556AA72F345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38A46D4-8FD8-46A8-8E8D-DAD53BC7626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BFAC115-68C5-4A65-BA7F-B97DB04AA00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580CD7A-E9A9-49C2-BC3E-B0AABD6176C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B8AEA60-BA3B-4554-8C4B-4B097D9AD74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7E29142-5A19-4A86-883B-8E4DE2C60D6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5CBC6B8-5FAA-4333-B355-BC8B5762DC3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9343DBF-CD18-4308-AB2D-AA7EDC18993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279DA12-089A-478E-89DC-135798817AC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F3C4297-5974-48D8-BF8F-AE477185435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3EEC712-1BDD-4CDF-97C5-3918EA85528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3E71389-2DE6-4972-A44B-0ADC4CC45BC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8DC1766-9952-4A54-A48E-E942E23EB53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2C643AA-9632-49BA-A0E5-693AF09785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82E57D04-E73C-4C2B-9899-5B0D9103D33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C85559B-9064-48F2-A7B5-7E0FE03A8B9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B70CBC4-8A04-40A5-AA77-FEFE0C7B381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780C15A-01D5-4999-818B-73F103E31CB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C438BA9-DC58-42EB-AB20-E5E8418672B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A01B035-93A9-4F62-A833-C02ABDCF023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6077A12-EBC8-44AF-AC43-F2A98C30E16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CC77772B-1DC2-406C-B7CB-C37BCF97419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CC83B66B-3A9C-432C-A044-0ED0B648B9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7A7F0AA-2A8D-479B-BD6A-7DA0F5E9F2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1298248-FB5D-4F56-9BCD-B9C882E69BA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F6C6448-FD2B-4D43-83B5-68B7859D9DF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E5668AE-63B0-4E90-A951-7206EF5E4E6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76DE698-C929-4367-9981-14D475AFBA5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44AFD10-5BF8-431C-9E2C-A14DB9EA2A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DC1E8EF-D6FF-4D3D-A9AC-3379A4AB19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0CAA64D-93D4-4AFA-9412-8FE8E84B5D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FF0E93E-D6FF-4040-B46F-171996AE709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8E9E0F6-1EEA-410A-B125-F231C0D625F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35AF650-68D8-4299-8CCF-F662BB7CE3C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CDD952A-FDC9-4108-BC35-904FEBCA1AF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D9973ED-E2C6-4196-8223-54468F7E72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87ED0D8-1FB9-402E-81BB-969766B917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9CCFDAA-7623-45F5-8EE9-3485CB35866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D385A5A-9D02-48EF-8B4D-A7890B44B5C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C8C8AA9-04BF-4A3B-BB64-9F6BC38E62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2FD6149-0025-40BC-9CEE-486A7274CC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D5F6715-E1D5-4E53-9411-DB150A33E81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6319A61-6411-41A7-B400-A3889995CE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013E469-BC7F-46DB-883F-D491C00EB97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EA80187-B406-48A9-954A-EF56D2C15DF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02DD695-EF13-456F-9C00-B7FA308B793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CA759CB-A76B-4F2B-A456-2597721926B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C711D09-49A1-40D6-AF9B-AB39923C9D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D5FC148-E5AC-4AC9-B8A8-3D131D3388F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444E2B0-AA16-42D6-A6EC-7D07F0A4EC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D2EC866-8869-49A6-9F56-897F09E0E9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CDAA85B-C287-43E5-915B-4B5698BC0CC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410E3948-A6F6-4874-80A9-475868F205B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F544558-0B70-4546-85C7-79AA474AF1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D01B1A0-55E6-451A-BFD4-D31D0242510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03DFA30-15FA-459A-8B91-FFD3CA9DC65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8337289-CF0E-4B05-B900-4DBDA37F553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01BA18F-220B-41B7-AE50-3FAE29D705E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095D141-8F12-4F37-A23B-7906AD29FD8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C7B5F91-DC6C-4F52-A674-27AD9A190A3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E78758D-DF8E-4526-851A-C77A6F97741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4EEE5F4-6075-43A1-8B16-930E14FF3DE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EFF9D73-7AA5-43B0-9A78-8132E862744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B3B946B-94EB-48C6-914B-80C4A3B4A65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BB1065E-36EB-48FA-BB91-82850D909BE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46BAA35-C1D5-43F4-9242-5B0A44C1DD9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3681724-B5D7-4EE8-8FCA-F6669428402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C0B0418-F6E3-4CE7-94CB-F6F0621C58E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41889D9-C175-40D4-8E5A-E970BBD7046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5F6FF60-12C8-4241-9ECF-3D9CF9BA388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04BD76C-9DB2-43E1-9DAE-0099D3F727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26E9C26-9F82-4D0C-BE68-F1646642DF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64C6B97-3111-4074-8F17-015AAA9504F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EE8FE88-BC19-4C3F-A693-F714AAB9BE9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EFF7A44-F942-4A12-A357-B5D7708A82F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40BBCE6-103E-4544-8746-F76D4F8C951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1F07E88-E0D3-492E-B20A-99D048D5EBD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C842A9E-E9CB-4897-9EE0-9C2A2BAB0CA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79BAC74-29C6-4567-ADAE-393C97B8D43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ECD1733-DF12-4C3A-832F-38F8B61011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328321D-9BD6-4951-8245-B874264A19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3533EA2-AC1F-49AC-A238-3325F79CAB5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AAFBC6F-769E-414F-A96E-4EFE9FF7402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76F2F8D-561F-4844-BA99-13BAB1E3792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E789E622-0E74-4E81-BC76-474B85F5B5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DD91582-455F-4A60-8C9C-1008C55DD2A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32BE057-7956-4955-AE53-18787CDB51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A08E714-F57A-4F73-B90F-06F28A5562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BD8C01E-1FD7-488B-B0FE-864793265F0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E166220-C7EC-4F85-87BD-022E9373A56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4AE246D-4BF7-4439-9D37-C9923ADD27D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CE27055-8AEF-4AF2-9C79-868FFE2EFEE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1E2B032-2D93-48CC-AFB6-3F387368ECD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AA024EB-FEDF-49FD-8C4B-4736051BBE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E790614-E553-4386-96DB-684C72EED81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D9A7108-DE74-4384-A232-EB36E5AC795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4255000-DB9F-4A2A-AF03-10DD68769F4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BFC8DCD-AC15-4208-B5C8-96392B792A4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436C63B-2286-4F12-A86D-E5A95CCD32D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3D35B34-DE65-413C-83BE-123695AAA8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A95CC3C-2631-4477-825F-F275C9EB5B8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1CE1B98-5802-49B2-AD85-F0EA779A4CB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1939059-738F-4B9F-B1B0-BC35429C793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039AC0C-BA91-465D-ADB3-1CE5C28A2C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0334A73-DAA4-4EFB-B010-90F5EE6D03B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A9A63D8-4125-43DF-981A-6D70939E20C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B8E51BF-0018-40DE-92F2-A8D7120733E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6B88D10-3FFF-4D27-A718-262179B04DA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3CF5444-F19F-4E98-8BD2-03A16759950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7B0BC3C-A944-4188-9CCB-8F6081545ED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93431EE-C37E-4408-9E1D-6097DD21150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25BAC34-4FAA-44EF-8C7E-2D1CD292E5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477035A-B5DD-44C6-B0D2-431866221F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2DDD754-9496-4866-9F7C-A46E661074E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FE625D1-C440-41F4-B5A3-CEC9EF01378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99C68CE-7795-4451-9CEA-59C575948D2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808BC5A-18A2-45D1-A513-8F00D71D6F4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75FE2F6-BCC9-45DD-8F69-AF958ACFFC2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B79C4A7-681C-4C9C-AE4D-0B345D480A4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624408A-5EB9-46D5-9843-BE332D02850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0FA3112-8A9B-45E2-8915-D449F1B2230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FF7440F-1C0A-42F5-B311-C80FED2FEAC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27FC213-9FC4-4A3B-B49B-AB4778E72B6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C53AEE4-DF54-43D7-9B5A-A504042622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0CE6C2B-5E8A-4A6F-9FCC-C71803C72E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BC4DFAB-B055-4907-B6A4-C6AF148A245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96E122F-18B8-454B-8104-B1C439FC46B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F033A83-472B-4516-889A-0E61FBACA7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6CB7A85-0BAE-4DEE-B3EB-CA22B669EEC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E7B4177-B3A7-41D6-BFFF-B606FC447BC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CAB0338-98BA-4B7D-8876-8987C75B6EA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7A17DAA-4FCB-4F29-A3B6-391305BEA8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885CC8E-8EAD-41F5-93D4-BA9BA9468E5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C8744DF-87A0-4452-B580-982CC915669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63767C6-6A35-464E-8726-A6658D3D60A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BF65EA9-D0CF-4FBB-AAD5-5DFB81FA65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3B164B3-1236-42C3-B161-CBCD179D375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1A615D9-9A35-4F2E-B369-B219B47A39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6D8177D-A633-488E-A8FA-036E03364CD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F97C62F-751A-4480-AD71-B8F6785209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B7A3271-9F73-458B-B22B-9458739E28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B624BB-DB89-48A2-9CDD-68FCDDDE93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EA1DD39-5F30-4590-BFA2-1A87D407F4F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D3E81F0-E3A7-4787-BA6A-70CE44ACE99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DDACD88-9DBA-44D2-AA48-5C2DF22761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0493DB7-3545-4AA3-8707-1507E801835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EEFBB10-A470-461C-B1DF-CEE59096D9A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9C1AEEC-0B0C-422B-A2B0-A044B54FC13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0FC68DD-5D04-40B3-AD07-0262F479FF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2005C23-23CC-40D0-8E3A-EAF0307D3C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F8A6C89-C62B-4A30-A874-FFBD9C08729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50B4C73C-9507-4C3A-B039-33592A2B569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793CD7D-3828-4748-BAB9-2B2668CCD42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650B595-FE6F-43F2-BF03-C757E32F569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D60E1E7-007F-4284-8FB9-E9C52093BB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570BF0D-8BDE-4EAB-8677-6B7AA985E7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980A470-16F0-444C-AAD6-ADCEDC64E45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6FA0151-1900-471D-A3F9-C8FC20761E9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21F262C-B46F-4B4C-A498-3AC9B327039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01C86D6-B533-4F72-B552-C44565DBB96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07138A9-764B-4969-838A-EA0D06AAF1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A88D9E1-E46A-4A5F-83D4-A052A902BF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435DA51-C9C8-4503-B3DA-1194D908946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08AA07B-B6FA-4DF1-8BC7-74559C8DA5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508DA2D-9695-437B-9FEA-D03AEAD189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83BE45B-20A0-4794-94F8-57ED6F9665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A2F574D-64E0-4356-993F-26297EBA5D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085032F-A29E-4C64-B820-3AD16E09013B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3912C26-6C6C-497D-92F9-085167BA24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1F98DC0-51FC-415F-B512-FCD9968EB21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7517A24-281A-49AA-A541-B49D6D42E9C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5419A76-26BA-45E0-B402-8C5D7B89F7F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D968D33-2AE8-4011-B6A5-A27E14B450C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BD93E08-58D6-4FDA-B763-486EFEDAA8C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86E2526-74A9-49B9-BD76-006E860797E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B6DE2A2-1E87-483C-90F9-34DDDADA5D5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1F3FF23-CDE9-44FD-A1B1-7121732E92E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2C5E343-8DB0-4321-9FB4-82F73640063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E237D84-7A5D-4593-ACA8-A0C6DE82351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54CFA74-634E-42A1-A9A3-FEAE0460145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3864587-CA19-48E3-8F04-590EE986E52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40BC21A-6CCF-45FF-A657-D3E14311429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A77A361-9CB2-469F-AF24-A050D2665C0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5A4D53B-BC64-4819-BEBB-B41117F53A8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2660F8E-751D-4B0B-B890-F3C799B9609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A25FF6B-B482-4E0F-9433-74A3625B4AA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DCAE936-1193-4199-B142-FD1F6F42679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00DDD38-1939-4F63-8074-9457A13AD0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02449B0-D29D-4D12-A285-4AD80EB13D8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050AAA7-F59F-45D2-928B-E16649AAA4D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458FD595-00A0-43F6-BA3C-174A5FF4C98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C4874D7-0B71-470E-A18C-DAF4699EBC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183C820-1BB0-43C1-9618-CEF70EE89D5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FF6AFAE-5452-4047-91DE-9B2422B0F6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9337C5A-BA9E-4D53-8249-B3647C0CE0B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3A96428-D037-4767-A699-65B4C6DA7C7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C86830A-1256-4BCD-B5D9-C587703049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F435EBE-570F-444C-A150-B7A42013698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105D51B-F193-4BA5-A3C0-049BCF9D260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6E1B75D-50CB-4E83-8B71-0E2D2A1D019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ED2D4913-3108-46D8-96BD-C7B1C089EB1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5ED02A2-FDFB-4D33-880F-7DA7D55C176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042B84C-C073-4D72-B56A-9B2BF257EFB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D341CA8-59CD-42F1-BA83-2F9CD10C5E3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392B3ED-1B67-4510-9356-88310D8EE5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95E1BD4-8BDE-4A97-A02D-FAB31485C07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F6AA73E-3702-4B31-A043-D43D200406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69D8772-4294-47D0-AE31-71EA0AC4BF1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ED40B37-1608-4E37-AAA4-1CFB1FB7336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F3FF296-9555-403A-888B-9560C563BB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07EFC7A-8DA0-4E03-9BE7-51B27D1DB9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6D805BA-6486-4CC6-BDEF-8DE2A190E1B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7D0B09C-88E9-4B7A-9812-94BC156B5C9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369D874-2954-4F64-BFE3-F934B971CB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FB0FE6A-0D7C-4A2E-9679-44DC22722C6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27E0698-E9A2-4185-8A67-C76B00F38B1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701150F-23BC-4783-8A13-5FAEFC5AA89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198B990-6BEC-45A6-8E00-A5C67B54F8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9F91D71-8F48-45CC-9E81-FF25A314EA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669D6CE-EA56-4F4C-B167-25F08462EE7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610D8B0-2481-49B2-AFC4-DBD940438C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E29AD4DB-C052-455C-B054-1C4CA1D855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7DFB769-5427-476A-9087-104F44F8CB3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34AABB1-A2F9-4E36-A953-695D602380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42EADAA-EBFD-4EA0-85DD-71401B76D4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5720D5E-A221-48A1-B27B-AB80036C2F8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3045AD-897F-4184-A599-A7EC66ABEA2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8871244-0A9B-425E-8FD0-7AFB267BCE5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AC88DCC-554A-492D-BC7C-D03B3CB6F1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9F00619-7238-4320-A334-2E5A112D0E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C91BA6F-BDE1-4C25-A380-B6DF546A26F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276BC38-10C1-42A7-A91B-F3AB0E176A6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15BC6DF-9B73-46DA-9DD1-02785CDEA62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907D9BA-052F-44BB-A758-A789CCE2D44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8D92BA6-5DD6-4EA6-9F65-6A5A271A695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BC5C562-EAA4-42B8-9C91-748D00F06E5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2D90798-4D00-4330-A960-8224A05C500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39773A8-E3BA-4FD3-8D22-70B661CC3D6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AD1E227-2493-4B59-8EA5-0CB780BDDD7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953BB5D1-A31E-48AE-935A-C09954C694D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A8475C8-C888-4D30-926F-B3C2E58796C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93FB47C-DA29-4C9A-9C13-78A39C32A2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615F198-B620-459C-A505-DFD5D52AF5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E1943EFA-EC6F-4C81-9A29-670295B3A1D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ED3CE1D-053C-4C99-A0AF-3C12B440AE4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F037526-0449-40CE-9705-63F56CB6934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C111FC1-DB7D-41F6-A608-334853586AA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8AC83D2-DEF1-40BC-9B1F-2CE903EEEEF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440DB09-295C-4FB0-9398-618566FF0B8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E7BA6685-4D27-491E-94E4-D0FF0D781AE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E34CFCD-1D0D-47F6-BD7D-83F8AFFDFD8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6E73900-90B3-4430-A395-C06B946490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DD1330D-4880-4B43-8C18-237A35294A4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7AB1D4C-498D-423D-A965-66976EC808D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A285787-E273-4CCA-A2B9-43C2ED64961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2EFAC14-0327-4A43-A923-789144DDD99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5BC60DD-0EAA-4C5B-8EE0-84AFB0A8098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96228FF-864B-412F-A1AB-65355700082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4C011F3-3F74-4904-9A16-FC233E4EE2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5DA5C99A-EA9C-4F85-B93C-B881408D815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A2397A9-DF57-4CF9-8AEA-18A148BC9AD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6517019-D988-4E69-9C05-CD4331F4321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E9AF824-D1C1-4512-A1A3-96802B88839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124077D-3BDE-4289-9BC2-9071C24CD93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5D261DD-03ED-4F7E-BB15-0AAC36EB954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3049DED-C15F-4619-A257-2CBD03825E7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85C744B-C067-4168-A2FA-6A7DE2B1297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E371AFC-6996-4745-AA36-1A9DC4A82A0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0E0ACA9-2C6E-4DDF-A5AA-554D27A5D59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A732FE2-3BE0-4F45-94AE-50F1EBEB4D7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760B7A3-2910-482B-9206-A3070448024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8448996-0786-4ADC-A944-74F49C3738C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D8EA1E8-28B8-49BE-BF60-A821D8A5350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7345F0A-8081-451A-BE7B-074542E2681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4069DFF-5B2B-46E3-97B3-8D2733101A1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070AEAE-7958-419F-B908-9B34B95618E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0B7E110-EA41-4EB2-BF86-12BC3B19B6C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43F496A-E1AA-4F9A-97EE-BF9EDE74878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24429D6-9AAB-4B3C-A973-E1D22484BD3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9F3FE4F-84F3-43DC-9D96-A23D02F6FAE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647EB63-30AB-4832-B7F1-90D8D8CD63F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1C35753-1DD3-4704-BADC-FAF38038B21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CED1D6A-929D-47A2-AA97-E0C585C2E89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B5F6638-D727-420F-AA8A-BDBBD60F514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1FFF97F-E945-4FF9-8314-FF63E390579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6D7B99D3-5567-4EE0-AE6A-9BBE9415EDB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6365BD7-AC10-4D18-AE6B-C70907CEDCC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539F736-60EC-4E46-9CEE-A65D75C9E4C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C6F2EFB-6562-442D-8208-F1B2BDD50B2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71E39D8-4ED7-4B3E-90BA-E0387C6179F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6C212DA-24DA-4395-AE5E-75A912D0B5D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3A9038A-214A-4673-97E2-EC06B26BF44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45C4230-6D7E-43EE-B2B6-A7EA8B924FB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EA0A11E-32A0-4008-96F0-81AD4E03835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8EF0854-9ECE-4433-BE1F-24FB1BC40E8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72E16A4-7577-4686-A35C-783D97197BF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1BE399E-37A5-4625-963E-B9154C34C8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D8552BE-1CEF-497A-BE56-9A389713ABB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3463D6B-0AA0-4F1F-BF1F-0D39BD6AB3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3EF5BAD-B335-4D18-8266-42A580DD61B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44931DA-4651-41A5-9A27-B4216677B8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68089EA-2435-4CF9-987A-E8B12967D1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1AB7582-35F3-43DB-944E-18D0B13E06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A8E9169-B3DA-4744-9FA1-BEB431791A6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94F75A4-E12E-4ECB-A2AB-C292F91D921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D96979D-9CE0-4CD8-A264-58A4B9B0DF8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6DB743EC-1496-468F-8061-A20A68FB709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473A7A1-89CD-48DC-94FA-B9AC68686F7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233C468-0CB1-4B43-94EF-5E38463551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629420A-BF3D-4E9F-85CD-8AAABB641638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9F5CAE2-2D84-44C9-8681-241E9B68BC2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1F9838D-E51E-4F34-BF5E-7508D28B89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DA63DD8-9F4C-4319-87A9-19C738FE4A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7236418-9BA7-4FA6-8DB1-AE53F65418D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67D84EE-5EAF-4834-9630-B9B76B43C51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B142B66-E05E-43F6-9623-E695FA57664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34D79F6-460C-4B22-9BAF-B42F06F28F5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9926918-3651-4CB7-925A-192BFF3DF7A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0F5941C-FAC2-4671-B942-219A0773434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9D7A0F47-62D3-462B-A383-D06ACC6059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B810FB8-C012-4665-88DE-24BFE17365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3AB33C4-D313-4172-AA1D-66EF3272152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B41AD84-7D08-4B9F-B7F6-00EBBC6993B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B75E1BE-2095-4662-8CAB-72882DBC9E7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085A04E-6FB4-4DDC-9C0E-A59DF2B1AE2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25AAF4B-7763-43CA-A0FE-AF53544403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AF37BAF-54AD-4375-897F-B5FDB3EDAA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92B1FFB-04A4-4C55-A70D-306BC426211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0F3DB9A-507C-43A3-A4DC-0D2528409F82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697D13D-08A7-4152-A54B-7F6E8F88A60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3A34832-0810-46B2-BD08-E505D9AD439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CA9E23E-3C21-4B7C-80DC-2C5AA42459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A0AB375-A0FE-45BB-814C-4740A716FD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79291BD-8F74-4185-908D-B9BA39A976B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4F30BFC-A048-419A-811D-06A38DA784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8CE8062-5C35-4B08-A1DD-95649BBBE0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9664F0C-71D7-499E-A5CF-00EDC449E5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E4E4992-1CA5-4D96-A74D-00BD126256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3ECB0FA-5E87-4D68-8008-4219E98872C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E4827DA-8922-43C2-BA4B-F514736E46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8032559-5E46-455E-8847-A6FC6454A2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683566F-742E-42D3-8AFB-EF8517C44CF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320710C-4103-4E52-8DBE-8B743856F7D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5A0979F-4806-41E3-B4D7-64B7337FFF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323357C0-4627-4861-8E0B-CE66C8D8BD6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611211D-00F2-4D0F-8044-16B1EE1F8AF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7266654-E88E-416E-B306-4825042CCA0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93EB92A-121C-4FDE-9FB7-6327AAF94C9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4AD3867-08C8-4239-854E-6A74D6E4854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DDC967F-1369-4374-A637-B0AEF4DDFA1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F5CE00F-2DDE-4DE0-9A9E-CAC8B0BB501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015F9A5-7635-473B-AC4E-96A0A13F48C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726B10E-7F69-45EC-BDF9-19CEC9C9A46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D16D551-9A0C-44A4-B2AE-139F24FE924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45D341A-252E-4AC5-8B37-ABDF9D5AC4F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6A09988-194A-4080-9003-F09D96F23A9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93E5520-5CA9-4C87-8F40-97A215A6D06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8CA5DF5-DB30-4232-9AFA-0E6DB93D57C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D3E26C3-E49F-48D3-BC3A-2C1721E5E23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7D176B8-332E-43EF-8D8E-8AC17F1CCFA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1CA889E-9714-43D2-8106-14889812A70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A434B95-C92C-4110-890D-1A80C87D942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C4AF581-3E5B-4C82-AF9F-935E8BB58C3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C1B9E11-DB3A-4E22-8E70-9ADBFCB4151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0E06997-FD48-4F86-89EE-3A4C38F7BE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A6F48AD-0591-45AE-A73C-36AB2A7F37A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E8D280C-94FB-4DD8-B144-13DFB5BC08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03B9D00-40E7-4504-8CDC-A2C67B3547E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4D747EB-A6EE-4C09-8962-65FD08E0343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0277A34-F3A9-468D-B904-E44C36C5715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95E6ED5-AED6-45C5-812B-565BED8482D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20E972C-BA97-478B-98CA-AA6F6A0448C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263A635-3352-4A9D-AD3D-E179184AE1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A7EE2A6-1D39-4467-97C2-1ED4E5B07C5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8E574B9-4BA9-4A67-BCE9-A3569B87372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E4157B0-D90E-4736-BE17-439B3330668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41C9B9A-EE51-4A74-8804-324AA2F9594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0DDB65E-B5E8-4DCE-A69D-1FB5ADB54D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B789C0A-A0C3-403D-87D8-46B64B784E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B975CF2-4089-40E9-B550-F63547183AA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8F6B7B3-7726-4134-8656-F6A11140F53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EC1E835-078A-49F0-B838-3C36938E67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EA2643A-274D-4FD5-ACFA-01D28687BDB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5A7E94F-164D-4A23-8A27-35A574C12FD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314B4F3-D83D-49C1-8670-96E07211F9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A0FE314-D1C4-4F09-8547-2420DF62AA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A16E1CE-4C83-4758-AA00-FF06BE9CCE5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BECBAB0-01B5-4205-BC3B-07263DE2A25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A02D042-68CC-4654-9CE4-2461B3F964D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418230B-F1C3-455F-95C9-3221D04628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8C321AA-C1C2-4ED7-8335-16765D25AEB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88FADD4-2017-4DD1-9A29-BBD53219B6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C3BEF9E-72DB-482E-93AB-FCF2EA623D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6A74D3C-4449-48D7-B3B3-E6522EACEEF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A0575A6-E5BE-472A-9EA0-1802507D8F8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C3D9E8E-32A1-456E-A514-FC4FABF187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8EE3D1F-8561-4791-99C5-F6B3228EADE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58E2769-8202-4D86-89C5-B7D6AABD7A9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AB3B0AC-8840-4F86-8E86-31928852A74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B4D2F6B-8ECB-4ECD-8B48-05F7E44B6AE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56206C5-B120-4048-B251-6DCBEE237D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EE13C3D-A702-4A3E-AFA4-B884BE34FB91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57E7DB2-1C2F-4A96-9D04-B348F368353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CCDC2A5-24BB-40E5-B37F-1EA37E23D20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15298C85-8A37-453E-9ED7-6D43E577AE2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A858E0C-BA83-4DDA-971D-A79D681EEB3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86983F4-E61A-4935-B142-2E8B4AE07D1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941053C-30E3-438C-9EDD-F76248B8B79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DDC567D-FCA3-4EA9-B8C9-5185B60CD0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BDD2E9D-58EB-479C-877B-9EF4EF3A446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4600CF3-CC95-4BCC-A1E8-9A2A70164B2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272F44D-8F57-4A8E-AC3E-8E61EB59704B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5AD58A1-7376-4C65-A70E-FEE3E6A27D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8BB53B6-1621-403F-B6D1-74E2BBFCD8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9C70482-BD86-4E5E-BDF4-4DB3127FA1A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D4E4211-6315-4A68-B7F5-E91EE90057A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A2E8CB3-14C3-49F0-B150-AC91EF79541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63C4A14-29D8-44FC-92CF-6F76A581520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24054AF-445B-4114-9DE5-8B7619D792B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C39206F-C9BE-402D-B776-BA7FE8A436F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8A5C106-7A60-421E-971C-B44571CABCF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BDE032B-D123-47B1-B633-1C50BD09FA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83F115F-5B0F-4236-857C-F8D0EA81C6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671F75F-B985-4592-B18E-6EA82F8A089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A844832-5A83-473F-94E3-B986DD6A56A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9745897-6BCC-4416-AF49-4A21F2D07C9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7CC01AE-1B07-46D8-8882-6FA28AA76F6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B9710F6-B2A8-4E49-87D6-3706CDBAF89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B2F8AD6-53E8-45B7-96C3-E5F2A8C5DDA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6DEDA3D-E7C5-442E-9BC1-2DDAF1DA38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F7BB87B-F3F8-403B-B09A-44AFB452376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B0778D5-65F6-4642-B5FA-3846238217F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393012A-C869-482A-8B17-44354B8EFFD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3A7F450-3A09-47BF-933D-13E0B9BF34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3B73CA4-6C6F-4D4E-B169-5C665C2CCDF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7F09DF9-DA59-482E-8BD3-1E9359B7AE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70AAD04-C2B6-45DD-82EB-564B0429B04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0BF38C6-9CA0-4CF8-BD80-2059CF06F6D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1CAE74C-E84C-4BBE-A434-8EB7AB92876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5B838C3-A3A8-49E3-92DB-770A95DAAFC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E64403F-87DD-494D-980C-DA1E31A10F7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3843276-2B0D-4919-B175-E3DA70AC72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3F8D1D5-9A2B-4BA2-AF65-E434E09A9BC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90DBA3E-D2A7-423B-AE24-EE88AA9792A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07CEC7D-4B93-4490-B13D-50AB8E5E682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E439CEE-AE5E-4B1C-8D5D-9D38F111344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46CBDD7-2AEF-4619-905C-1E1C0E0243F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CD263B79-36CC-4C75-8CBA-F39471107BD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16E73BE-4675-46AA-A9A4-312807CFBA0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E446B86-B715-4638-BF51-CF1B2333A07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2A84B70-2732-42FA-842E-B930C4D7B3C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10463FD-F2CB-421D-BAD8-2B6B226D53F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5B3B9E4-D683-432E-9655-762CAB7F240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0CAEB40-DDC0-4BEA-B12A-D3EED903B81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A421EC5-DC65-463F-AAE9-332D4B6F29A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EF89BDC-8C59-40F9-BEE8-7DDE3FA643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581144A-C1A3-4F53-84DF-7C79715BB4B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CA8252C-09D5-4974-B0F2-CC970C6652F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10FD655-8E0E-40C0-82C0-F284E666C8B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616EA9F-9CBC-4EFB-AD8F-4FDCE880BC0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CFB72BE0-CADE-4287-AEA5-726C74ADDE2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0DA1070-FEC8-4E4D-9EA3-886F8DF542D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DDF9016-473C-49F3-A2CB-4B1ECAB4ACE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1AC6206-8569-4A5D-9BF7-B146E591D4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303C12B-1C66-4D7D-9C9F-4C537E4B1A7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CB5B9D8-D23F-4E25-B35A-8D8E1C855C6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495D86F-14C2-4B53-8A41-BACC404B02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83BA4FF-A676-4141-B857-B7A1DEA95B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2B68ED8-EDA0-47E0-A599-E2E66A6AC70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3AB6986-AB4F-449D-81B5-66A039A0CD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2CC21A0-F644-460F-8BA7-714921137F8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0153E5D-7F4A-4D4F-B499-5F0CA37602D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C86D0FB-2C81-4225-B3C7-50E95C32B68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1DBC5AB-2FEC-4542-B9E7-7FA071F39A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74ECDA3-55D6-4CDF-9F02-72DB616F9CE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E9C7CFE-B564-4328-BC35-DD26DF723BB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F0BDA85-9FEA-4AE4-BCDF-E3C23FB6F10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EFC9220-8773-41F7-AE93-B4DD414CA71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D72FC89-A0B8-418C-B4A6-DBA8561174F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35445AC-4266-484B-BF08-A91A47FFAD5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08E972B-21FC-44DD-80DF-98C30A54EB2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D592FFE-4148-4629-BCDF-2E6689AC48A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3C574E3-382B-4B61-A739-6E1B767BC1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27F7945-B031-4ED7-A971-325617B086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4444347-8B17-4D8F-B62C-5DB641C5DEC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F91EDF2-C0AC-48B9-BCBC-75F9D168BE4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D393FBE-CB5A-47B6-9ED0-4E5B65DDAB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0AB40F2-35F6-433A-92CD-3E75A6EFEAD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2BC701E-312D-4B62-9A83-8B89E071C65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47B3066-CE0E-4AE2-BC67-A8EEF63AEFF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1A04A67-904A-49ED-B082-90062A456C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6CC47712-5BD6-47F8-9587-8C09F4E560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82175E02-8D8D-42FA-9D43-0C804BAFC1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53E400E-1467-43DA-A52A-750F2AF9DDA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954E357-DAC3-46F8-9A7F-AF70AD4ABDB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88210C2-4705-4956-9AF6-8299DE67C31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E990D77-1696-4EC1-857A-73F4A390B0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C87A60A-E674-4F3E-9E18-A7C9793A92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4923265-B369-4B22-A43F-86FDD81BCF2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018962E-8E92-46E4-8A21-5026D169340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B902EA5-2389-4B75-AF1A-6159F143792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77B03AF-8F47-4C20-8F60-CBCC3912BA7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C239531-DCC8-42FB-BB35-698D31A0AC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8EA3101-CE89-4910-9C1D-2E5992824B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A5327A1A-6A3F-46CA-AB3C-B3D637EAAA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7628C7B-BA5B-42B7-870B-498AE10E89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C207BE3-C714-457D-87CD-04BA6224C4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3423FE9-1F30-4521-B79F-7CB48CCF73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8E0D51D-D877-4E65-9908-B0AC1CF398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D44F4A7-9047-4C52-A17E-F1468DDEA90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AB1FE8D-BECE-401A-9775-3C66981152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ED66D88-DE48-437E-A29D-613AD5F70D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1DF0D1F-83D7-4C06-B598-4A3790B02C7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65F0D0F-DBB3-4C63-A896-BCA8D696839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217E28A-115B-4320-8689-FE15C830D4B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AE7F690-E501-4917-AD6D-9625A4779CF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241B4F1-4072-4559-A6A2-583E888D03E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40C63BE-1908-4C35-95DC-B710824CC8A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B18EC2E-99B1-4694-89BA-916C6865756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1F14009-D85B-4990-BADB-B8ED53BCDFF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351A58B-EAC2-45FF-B43F-A1F975B62BD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3B9072B-D4C7-4880-8B41-1DDEC271E6B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F8CBBD5-9CEE-4E98-864E-27D3A5EBF50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4437398-2DF3-4607-9967-BF366D0BBC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F8910FE-F6A7-47D3-BF3E-FAEC285FA01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6A30A783-832C-4F77-96F3-EE93805DE68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E1C6DAD-6727-4AB6-9CCB-AD25D2D38A7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CCBDEC5-55DD-4919-BD63-CAC210CFFE5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825F053-9594-4795-A8B8-CA20031687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42801F5-426B-48C5-A371-254AC563705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671A244-88EB-4A06-99FF-FB0DF1DF69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0D102F9-BEDA-4019-80AF-D035ED1C62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250C0BD-3F0B-4F0D-9039-9BD8AEE1D3D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3580C9B-CFEC-4250-ADE5-6D8C17CBDA0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97CAD4E-C481-4FE5-A996-C3220891992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F1221FF-14BA-41FA-B8F8-3FE033CD76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E2D094F-FC69-4DC2-97E3-7E5727B9A9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B9DA4CA-16B7-432C-87E8-883D313A933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51E448D-44FE-41D0-BF77-17B38979175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151D090-21F8-4B59-850C-B200AC23C9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692E072-2A4F-4E14-8143-FE11255F0A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E30B08E-2F32-423E-B78F-F96C4D0F462A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90E04DD-937F-43EC-85E9-70EF54BDB58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126E041-E663-4E3C-851D-62554BF15BC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410669F-BECA-44A0-B893-B896383640D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5703ACF-48D7-4507-871C-A10BB248E4A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7695BD1-B0C8-4D3C-AB80-56B46A3FD64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493DD4F-CFEE-4E20-8203-91452ABBC9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2FC4F22-84B4-47CC-8D07-226BE635E2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11C5327-AB10-439A-B53A-D6C17E789AD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0FD5B99-445D-46CA-A9B3-82EFD9F9287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DE529A3-C5AB-4DF1-9D05-FFD9F75FB4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0AF4929-68E7-480F-BFA1-C6A9CE9B31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DA80F1A-93A5-4B1F-AF8D-33158712212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1142D96-014C-46CE-ACB1-CE24A53B6C3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1F8B625-074C-48AA-82AC-3963C89B59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1BD65CB-2688-457A-BC5D-32FA3B3EE8F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F4A6394-B029-45A8-86FE-20E5EE8946D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70415AA-3BD7-490E-8F38-CDF24B01DD1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0D14553-C26D-49A5-885C-62D78388DE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437E7C8-5360-45A1-8635-8508D5F70B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A24B8E4-99D2-405C-8C15-801C568426C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89136682-B344-41FE-84CB-4FA689BF67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0934ECE-E977-455B-8AF2-1D76309DFC2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9453BB5-5240-4388-A87C-27EE0A9B563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E43BF9E-C4B2-4FFA-A687-0E0EF6957B9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C43C4A00-38DE-4A3C-80C4-23707253335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9C34AB8-CA51-4FB3-96E2-04D9C8ECCCB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B6BF3A5-AF44-4728-928F-CB83525F8C9B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835D74C-378B-4C32-8ACD-FADB1B32B34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058054F-E48F-4195-B0E4-A90292956C8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1DCF4F9-3063-45E6-9B77-ACE15E66B2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CDFB843-CE12-4691-A426-3A911415419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A02AA9D-61CA-4F08-9F84-62B4FA320AC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9806333-CD2F-43F7-A663-3BE530F25EF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DC3E85F-12D0-4086-A338-0AD38901C81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D749718-F497-4F38-AF7E-2C50783BDBD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E3976B1-3DC3-42C6-A54E-2EFCC8E39F8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7AA1CFF-D58C-4F01-A2F1-E5017C3E090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5CB25CF-B13A-4BB1-A9FD-03CC461485D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564F1F6-E2A1-44AF-95C9-3ADF50C6F9C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B2D20EF-2BB2-4C76-9EDF-908243E09B0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3BCE8A39-4E0B-45FC-AD87-8DADA76F2B7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AFC10C8-F6DF-4BAF-A452-A80F7B65EB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5DB2B7E-493E-40CD-8CB7-8BACB5F1F5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0DF06F7-5B96-401F-9555-79FBB27B425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68A56A3-047D-43F7-AAFF-56C5DDA11C2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7BFA619-4F6E-4D93-BDF6-B1A7A6195E4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9CB832B-8E9E-4DF7-851A-84BB9D4B168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D2E8184-8736-4018-A3D9-2A6522ED46D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AB8F038-938F-4C86-AB3F-24DC877BC9A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C51F92C-1BAD-4F3B-B33B-9B1791424E7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E1474A4-9913-49D5-B437-D2313062FBE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9A08B0E-A533-4DB7-9478-6CE4AE2D07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7046CBC-34BC-411C-95E0-7313B46C570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51B4E48-5B68-4707-9A4D-AECE7EF8113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9413579-95C6-4C3C-93DA-F7EAF5822F7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DCA7777-3160-4B92-92DF-E31D72FA130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5F574788-E760-4A62-B612-EF73D097BC6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0A3157A-669E-48DF-8AC3-D91D753652F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7A101F2-E44A-4528-83EE-CF0F2DBCC2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1544B38-8E20-4CD4-82E3-12827BEFB64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1B36983-B74C-4BBF-826D-253B98840A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12F6A07-D833-40B4-9408-887802507A5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B68489B-83D7-41F5-9E4C-1759684675A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EF79BC73-C48D-465F-8F71-CA0B7A8121B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1D8BD2F-CB0B-48A1-B31D-842CD03C3B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F1B81A6-33CE-4ACB-9AE1-870A92BB08C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81314A4-579B-4860-AB0F-8D4B8F1FB2E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666AD98-E344-470D-9FA4-6B41D91B9DD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EC46BD79-973F-4500-BE3D-CB02D244D69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C268738-0BDC-4C07-A802-66C896876EB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6DFD929-7CF7-43A0-9BD0-EA820C548BD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1E8037D-F8D1-4F3F-927F-FFC7D812FE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B19D498-C797-405A-BD2C-008BBC06BD5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F6795F2-48A5-4989-AFC6-123F22071B5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52ADAFE-D43A-48DA-A2E5-1BE1607F319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81B2989-D196-42EC-A0A1-AF0FF6651AB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EFFBEA9-F5D3-42E8-81F5-23FD1FCF2CE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1557DC5-C7F4-4E11-BAE3-AC67F50F1C0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31757B1-2CDE-4358-9936-0C83719DB3B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E70E4EE-2985-4351-95BD-E92A69D967C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A4C1714-8622-4835-84CA-50D01FBC248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168355A4-A800-4640-ADF4-4244231C002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353AD0E-2D24-4052-89AC-9F3A996117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E7732AB-701E-46C4-B485-3B56C698DC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C9384B8-5394-4F62-8A38-145B76146B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3A7C2C9-1F09-4562-BC36-ACB2AEFC7A5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2F129C5-018C-43EC-80E3-DB3EE9B8B2D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766938D-1C63-4D8D-B711-FDA8FD75DEC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9BD55D8-8783-4A9B-9BD5-C283ACF2257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97024F3-DE8E-4649-ABB0-B8DED4917DF6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9B045F78-4DE3-494B-8401-F627918F8EB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2125B4F-01B6-4D3B-86D2-AAF89EE31A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4D8FF89-9D41-4672-BE17-1F368FBD175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789AA65-EA08-4A6F-BC9F-0FC6E0E954B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185CF70-4033-4B81-A87F-C8836606DC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03C8253-34FC-450C-8B0B-9FAD587F377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507B323-94B8-4E3F-9027-E0A4657A69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B97D4A9-D4C9-44AD-BFCC-052D977CA38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E999A90-9935-4A46-9B2A-DE7FDBDA60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9479883-CBFC-420C-8959-2A4513F7F3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19569BD-0867-4519-B7B7-AC0066E41CC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6F59555-E660-41F4-B91D-2C1F306907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96175A9-E5C3-428B-9B32-34CC5F1E30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1B344C0-9C30-4813-B8D3-93A91F0EB8B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DCE67FB-08CD-43EE-8304-B8DA530F923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50F04BE-3583-4EAC-ABF9-E9FED199369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C271DBE-DB93-4AD9-B7EC-9D9BA9A8731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D1374CC-DDA3-40C1-BCC1-86A3DB4AD41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BE5118A-5CD9-44E2-89AB-E87EB790730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AE5F4F6-0F2D-434A-A7F9-3968242EEA2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EB6D202-8EDB-46C1-A117-5941931DAED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C78B63D-238D-4B5B-BF28-C1002133EB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1D1F690-1FD8-4B5A-8A82-75E202BD06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AEA9840-64F4-4301-9821-B76C84CB0C7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AC16A9C-378C-4DD0-AE60-ECC99122038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9231B47-F15E-4882-82A0-DA4C02B9C99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CD1AEC2-DFC5-479E-90DB-FB87DD461AF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0074633-A772-4C2E-B5E6-5B359037F70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8049A45-C318-49CF-96AD-1B0CBD23896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BBFC003-9A06-43FA-9A49-32907BDB24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6117451-FC5A-4318-9AD3-A36D265928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7817604-FC68-46D8-A590-23BE24D426A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245B044-0535-48B7-85BA-80B5AF6C4D1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200AD0A-2E4D-4595-B391-B47BDE03F159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A1038F9-AC68-4CF4-94A1-547CE09295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90A3E3F-DD74-4792-97BB-24EB8369D7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2866023-D792-4031-8A51-C4E59B2D8C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23F5D2F-275C-4A10-8EDC-32EC7551489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58CC93E-F046-4F9C-98C8-347019318795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AE6BEEA-F89C-4E8A-A8EF-C93AA7710B2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558B012-FFB9-446A-B6DA-746251D1C94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534CFA8-2FBB-4ED6-874E-E1672EB2DB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B42B89A-2249-4874-9272-039AEABB7A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9D4D653-0D2B-4C88-805D-F7400E6F8A5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9E09604-43B0-4CE2-9A66-6FED2C7EE6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D380E86-B825-47F9-977E-879DEFB2D8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EA3D241-951E-4252-8BE2-CBD2875EF7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0C1E964-2985-4E6E-AEEC-855F6E271C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39387E1-CD4C-4866-8E98-395AAC8A244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84C3900-6C4A-4239-95A3-96E3E70C47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22E7B88-97E5-4BA4-BEC7-12BF3609F1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ADA388A-0604-4734-9624-97C695D0E82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3FC7674-B1DC-4985-9A4B-2AF2165E571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293FA0A-DFD5-48B9-8DC9-2B88F9FF48F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4DBF5F1-DAFB-452E-A5D2-547E59B3B23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B4D6BF1-2D2D-4941-B0BB-8AF1EDA7747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3915476-C6EF-432F-BE70-A0ADDA68D465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23CF4CC-8A13-4256-BFCE-89BCA24DF88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098DF8E-9387-4AB1-81B1-50483E6A4C1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01C3400-F511-4347-88AA-27D8435F49E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743375C-6AD5-4F79-9FD3-A292ED2DF80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0CF3FAA-C694-4E91-A573-40C7D8E7965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492F125-0E59-46CE-8B6E-A72E58E4468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BF74C8F-6D44-4483-B9A6-CEACC2E3D4E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0DA9C41-95FB-41ED-A0FA-239362F7CF6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B94B275-CFF1-4C78-A06A-02144CFCDF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8897F07-CEAF-497E-9719-DDFA6EB968C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688065-3221-4B36-9B65-8867B2D596C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E666746-90A9-4F4E-8C50-779EDEA14A6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A08192E-12FF-413F-9E46-206D04AEC9B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3772BE0-2CE1-4D32-B43A-6AC37846691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4E6BE71-AD84-495E-ACBA-5697EACFAD1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E061211-1E01-4574-8AF4-419B7DBA282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B231BB1-8CF0-486E-A0CD-E2435E1343F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25069BE-7380-4AE0-9F1F-C1E9912A04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F4E2420-D445-4CDE-A22F-DCA245D6E9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8EE2031-082F-48CB-ACF4-51CC194307C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673BDD6-E955-4B4A-8308-87E11342FBB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F655818-891B-4CB5-A086-A2F5E6D3954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2709637-A616-49BA-819C-3628D7E73E8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963A917-8459-4D81-8E7B-98F8454784F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4DD398E-2554-430E-915A-FE0F1FC7ABA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7527D9C-18EF-4B13-AF3A-A8AEF1A0677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D3F49C1-BBA5-4FBE-B376-9E1CF7759FA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BA2E27C-B4AA-42E1-881E-76D5D4CC02F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3820273-A320-4BC2-B1EB-A2EC970A4C4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7ABFD64-2CBF-4EBD-9829-0BAC48D4B9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D9BF1B3F-3B11-45AD-9525-5C515F4761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9314350-CD07-4930-8770-AE65CE21158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7263A6A-1372-49A6-B3DC-8577F8F2F28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8EC38B3-3BF2-434A-83A0-E605BB6184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C4EA9F7-2798-462A-B1C1-A431B22604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CF002FB-16CC-4E20-AF1F-183A09B5461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7DDABE3-354B-49BD-892B-F85EE3BD67E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C232274-D6BE-4472-99F1-37FEA034D6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C22A025-D772-4BCF-9960-48A68929DE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2AD465A-2B22-472C-AF53-C4C50826EE6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B05F256-A99A-4CD8-ADAC-724930AACDF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28D0F67-2884-4E35-9BDF-4BED50EF323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998361F-4E97-45E9-BBB1-B50EDB0DBE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737F35B-6619-4123-A63E-68D8F9B9325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308CBE4-3151-4D13-9815-4798AB1FA7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0DB7003-E211-48C3-8F03-2D2EB613D6C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E9FC4B4-8784-4462-8598-D8D98E8B203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9B8734B-4299-481B-A05A-5B2F502706F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838CD04-EA2A-457C-A28C-7972F33C0D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24AC374-0A05-4387-97E7-850DB8BBEC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1256977-C2BA-44A8-AB76-A1FF7EBC7E69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C4332E0-8B8F-4EBB-896F-BB527665A2B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F6F6375-3CD7-45A3-9742-39F6EB3FF76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EE3CCA5-219A-41C8-8DA0-0C84F82EEEA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88A5C4F-65D4-45BD-B34F-3D2723A34185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8D770A9-A856-42E8-9D63-EDBEF0044A4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EA8096A-6660-4E3D-965C-4FFA5D897D9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8F4BBDF-D95F-4F95-9E4B-8B49161EB6F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8D1A815-F7F8-475A-B0C3-A5C67CB87E1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F8DFE5C-4E80-4D68-80DC-08A6FEBF678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68F6C61-7622-4E50-BC91-EEE65C95F0B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F753B3E-7F1E-448B-BFBA-AA42D2474A1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9C71E461-1036-42ED-BFC3-70B13D2860F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B4873C5F-4BAB-40CC-8CAA-49E62A0D6FA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F0BD14A-6031-4EBD-AB32-DE7847196B0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E1758C0-B7E8-4282-A554-7B76D56CE9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9EC69F0-E1E7-4CB1-9284-3E08E94192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8DC6607-BB72-4BD4-BCAA-266D0962CF7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6C7017F-0AF3-4A56-A6CC-7A3985BA156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44A60E9-9DFE-404C-94DF-80D55AB7DA1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A0D9DD3-0AB9-47E6-8BAB-987B63837BC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54F852E-6C0B-451E-87E9-36622054E74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30F2135-D00B-404D-8B16-F1B4964F0B3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4EB0809-27A7-4439-ACCE-06E02E4733F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7356F3B-A89A-43F2-A75B-994BE71033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07F01C9-AA41-4667-9549-1C4B6CF8C8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99F7128-5491-4BED-A898-EAFE2A0D6B0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D6F9EC0-3A6F-4C40-863C-BC9690CD583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2A17149-0444-424C-A0AF-AE0BBD12C65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4633777-51CA-416A-B842-E4AA32974F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01E39E8-F629-45D9-85D9-749509D45B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53F0C7C-2A1C-449D-B1B2-32A84ED2908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D322189-4554-438B-927C-43B8A2F4B8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94293B6-A077-4BD1-B306-0DD778A2B45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D21AA1A-F208-4CF0-9244-9B252CFEFA6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3B0C49F-37DC-4BFF-B300-1089AA5C772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4306FD63-C622-4824-902B-970EF1BA6E5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ACFE148-B03C-46BE-AC63-313FBDEB2B0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658DED8-9F0F-41D2-8CBF-183E8193BF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765B03A-3057-4C2C-A1F3-8765D82517A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0E0D555-D4FC-4BEA-BC15-A1BC7E9BE87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292D96E-8DE7-4613-8B72-BD02C3FC983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B30E83B-5C85-4E62-9B02-D5914554D40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64C105C-EC55-4013-8EA9-9257471D0F7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CC940EA-A29B-4EA4-AC58-785D4CE2CC1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B08DE5F-85E9-4BFC-B0A7-1EE5D3BE5DB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8D2F709-C4DB-40E7-8325-F345AA623B4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7A02B10-F3A4-4F27-81E3-BC86CDD5D22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30C77E5-CB0E-44F3-81A5-873CDE7F06C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0B02071-6299-4591-B422-50ECE1DDDE5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3A694C8-307E-429B-B80C-AB44EE7FC07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88DB6E4-B6EF-4C48-BC5F-541DC50F44B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B998130-4C65-4A63-A401-BEE78AF5F88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E96097B-FA43-4611-B7CE-DE2969BF579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F28CFC7-6AD6-4545-B655-2DBFFCEC711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F8CE556-057C-4D9D-A3B8-010EC1F4D88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7B4B4B3-03C1-47EF-AB15-DE845A39E9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8B9B803-BB26-466D-AA2C-92F28DA5E9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11F385C-9F64-4461-9BAF-D503FAF818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218EB8F-114A-4AB0-B82D-1BF9089C821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BDC7862-BB0D-4923-95D6-F1BE7A7A1DC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87C01E1-F399-4CEE-BC71-6F73F428AB1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4122135-7B1E-46E8-A937-6F7A88B7D48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0B8EE12-9F31-46DB-B17A-205D3418DE5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8895654-2EF6-4703-9D1C-54DEECA4A3B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E017BFDF-3451-42EA-86AE-C9FED1C1FE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3E2039E-AE5C-4386-B23C-866851249F3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9C91497-CD2F-4831-9C8E-CE5BBF085B4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742BC724-CF99-41F3-9B38-68E7CF2199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A7F407B-36AB-4073-94B7-132213B1AB0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2952F6E-F8E6-425C-B497-2367581BE9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B7EB5A3-AC5C-4F80-8730-8A84E0AEE8B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7F1BA21-A5C5-4800-9F9F-7040DAFB04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D100A5F-9C7C-43AB-8520-2629A470EA1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9263E5F-D8B9-4C85-BEC2-27DBAB70097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73BF9F0-3B9E-4F76-9AC5-3444DF68BA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9DD8CB3-56A5-4C76-B3A4-8027CA2351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B8F95C7-CE2F-45CE-9BB3-DE789D12781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F26C56F-CBC1-4706-9070-5795EF4EA76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E93DB6C-99F0-429A-B83C-5CE394AF0F9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DADBA63-D4E7-403D-8AD0-FF144C7BC8D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77ACB82-6038-419B-A03C-2A890ECD168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60D9219-432A-4C7A-8BD7-A2C048714D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715B7CF-522C-4C4C-AF45-B13D46522A5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670A96B-E654-4D68-A166-BD10F471F4E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53C0B43-6207-4C2F-92EE-1FA460FC24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28827C7-FBD6-45BF-BF7E-BC8AAC1259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880AF24-DF85-4F6D-90D6-4D8628D20C7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B0AF8AB-98B2-45A4-8AB3-1CB81F4C062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C256F40-554B-4646-99B0-37C1E73EBB1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60F2042-02D1-4922-A336-BD321503C80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700E8FD-1684-43F0-92A2-05F26C54A72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7AA67E5-AD64-48F9-A57F-91362151B6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0A0B432-7740-4846-8025-D046301701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B47B579-0CFC-4557-A0B0-EB59377DB8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14B017D-5B8F-4908-833B-9AE2CA3EC14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6149F91-E061-4862-BC76-45F50BEEAC5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45C07F6-7A23-4686-8328-123200E3749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8AC6332-0E4C-4840-AFA5-9E6D1673184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6CA3869-EACC-424F-BF82-818D9E1B73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AAF57A0-1063-417F-BD9A-35376668E7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7C92FA5-F778-48DA-BB84-3176500D769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404929D-F5D3-4E1F-875C-22073096EE0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3966E8D-F76D-464D-91B2-982648B74C8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ABB47DB-E92E-492A-90FF-26D33055254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A6F4316-7178-4C9F-BD28-57A7B8D29A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B18CF84-8B31-45DE-87FD-8F85775EF1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8AA0569-9375-4FA9-B764-6E8E97D37D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9E9A3AD-80D8-4108-BE0D-B6493C14F1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38C92E2-054D-40F0-8852-CBED797A48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08F2C36-9065-44D0-9C9B-B56D44BC08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5A3A474-767D-4337-BC07-9256A83381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FB1BBB4-AEC6-4FBC-A143-BE83DBFEBF2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4CD9630-17F9-4D22-8319-4405C06A0A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1AB69E6-A20D-45AB-B692-B235A2B0ED2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50744B0-ABE2-49FC-843E-91E8D5E147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79D149E-67CA-43DB-A32B-629996EA47A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D5501CF-E90D-4837-AC1D-B800537D1B6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8CF19DAF-9401-4F19-A335-FA3EA84A559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1EFE0F9-8FAB-4CBC-A72F-0B3504E3C30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9EB96A9-3963-4B80-ADA0-CF1676954D9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FDFF211-6E16-4847-BF08-A1354F8F65A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CD03D7E-0347-45F7-847A-0840BA40B02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A651A6E-6039-4285-933B-5EE6F917D6D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E15C622-6A14-4640-835A-546E28712B5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D934E71-2029-48D4-9AC5-BAB22B03451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7714177-46EA-4A6C-B696-CE88E72574D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FB715F9-21B7-428B-9A04-02AF61A0B1D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38D5DD7-7B19-4D33-8752-1489802AE17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B0DB317-2112-480A-B8B1-87A5C4421A3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F3F301A-61AE-4FF3-A87B-3C14BB45B03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8250BBB-35D5-419B-BCD0-7A212AF4EF2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7BD6613-51B4-412B-BB39-915196D9D58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0757834-F0D0-49E5-89E6-7CF238B27D0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3FAB821-4A8C-422F-966E-319ED9D999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79633B4E-498E-40A5-9EDF-D4994B2FAFB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F411E64-7AE6-41B0-9F79-8DA8488AEB8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684869F-622C-43BD-814A-163B15E092C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8CA9367-8ABC-4529-8CEE-8EF83088FD1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44E7B21-6BFB-48C3-BD83-61645153D84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1C1E9FE-B343-435E-B13E-A03E37F632C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BC4E06B-FC63-48F2-ABF0-01567D2C282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7E38584-84C1-4CA1-AEFD-F20F01A63ED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1482FFB-E1C0-450C-89BF-3093A5A907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EBBC703-4DDF-4249-B905-C58C5A4B04B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07D798F-0847-49CD-883B-3234FEBECD3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44D095F8-3A2B-4D60-9921-1DD1B73BCA9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E604724-DA6F-4581-9843-B312CBD69AA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CD992EF-E548-4C9B-85D1-DA47C51D884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9409490-19C1-47F0-866C-B605061DEA8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2A68159-9FA5-4D04-A54A-22102A438DE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9022E2B-67FA-40CF-87B8-728B9E195B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4C9C827-00A9-48C6-A29C-D22DEA7678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9AE0A00-184E-42C9-8EF7-C2F79FAC735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82D8B94-63F6-4EE9-A587-9D217DDDF76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B3E9205-EA34-4C6E-9193-DCF357064E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9C3EB51-6723-43E2-B01E-5A8129EA8B8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DDF3D484-7106-4059-BD52-03129D766F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3E454D5-5422-4DC9-8AEC-73C511D60C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A2A1653A-5FE2-4412-B1A5-0767995448A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5FCEFE3-A5A9-4393-BC44-E49927659B3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F892B74-A288-40AE-B218-135BB03F64F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F1D89DC-830E-4E07-ACE9-73978EA36F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4BF5F73-05F7-44FD-82DF-8696B9E35A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0A8C27D-4903-4C89-92F3-F561E1ACC6B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DDF1753-0106-4CEF-8475-38880420F2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CBB729F-B9E7-4751-A961-EB1E509F8F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F8E96FE-2750-4D1B-9E27-32D9E2C3950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1C2D3520-BB8B-4116-B22F-AEAFFDDE9DF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6DA923E-9419-4ED2-BCD6-11BB481E35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2BBCACC-F90C-4DC0-962B-B5644BEE875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695E952-7F2B-4EDC-966D-462A68F8F03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5031C23-C0CA-4AC9-9259-5AA15A36D75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813F633-4913-4A09-960C-26127590976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E14936B-9470-4BCA-ABB7-8A9740D6A7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654E48E-2E57-4F41-8F00-6081806C148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1FF960E-C3C1-454F-9880-2B101EAF0C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2FA221D-C7EF-491A-8593-F190BEDEF2D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EC3EE60-9564-4AF2-9B82-67FDB86D2FA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BAB1C3D-5AFA-4937-8328-845B172978C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F927678-9B86-4BCC-847F-8D7A24C719A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E9AB55E-7030-403B-8C55-AA559D52810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E3E77B2-2C41-43DA-847D-B9CE1891C14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E8DB4C6-B1B1-449A-8D99-03008C212A2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8F2A8F0-4170-41AE-B474-2F770593537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94F33C5-F22E-4861-A3AA-1CF44723D04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8DB242C-4A2E-4B48-B17D-07AF161A80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9A52938-D32F-4194-958A-DDE78E22F6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D136B70-FD6E-47AF-B784-362E91F8A83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3F672F4-6DA6-4F1E-B8CA-51DA52A4520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4B139BB-198F-4A66-ADD6-92BEAF7402F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8677595-A566-4A75-B414-D1327BEB07B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1EC29A0-F76D-4B7F-AB93-01325CD40CA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F901088-96F3-4B19-9776-ABC1BBC3A13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DAAB89F-D5F7-4F4D-999F-D0B94EDA3BA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32216BA-8172-40D0-A6A2-465BB5D5E23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CACB957-93BC-40A4-AE5C-0131BD1172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C116BCA-82A0-46BB-AEE5-1DA7522A6C5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8258647-83B7-4A1D-8669-32B0F2B5A3E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60FD9E3-9653-4D64-8402-A209CC9E8EB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418A49C-6EA2-4CCB-AD66-1BF091AD36F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03AA2FA-3BC8-4305-A97F-22C03666631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CD17D3B-D860-4738-BD3B-6F6BC3DA637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0BB584C-4165-46CA-B7C6-857C7274EF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EF246ED-C7BC-4CEB-A045-1C24019D448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819628B-7846-4B01-9C4F-153781672CC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FCFF49D-3E1C-4E43-84B0-841EAF545ED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6314195-BE7E-4BC4-A7A6-0A632A0C255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2C10C14-9B35-4DEF-8ACB-F3C1BA192DD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0B5E288-BDBD-4C9A-8362-0E578B29B9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72702E5-E1E0-437F-9E40-EAD97E8E882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64B996B-7DE9-41E1-BB05-0E6E8FD5065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D7A4F0E-5D35-4A28-B202-C5A03F89496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B190A35-2531-4E09-855D-4904A576BA9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B72C4E9-43DF-4308-9683-66DFE548804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CBEAB3E-43E0-4D3B-B868-7FF0C331CD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673EA15-7EEC-407F-9EAF-A272D8C14F2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8E83A29-ACE7-4C6E-A5B0-78DF088D1B6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DC8034C-BB19-4492-AFA5-5B2AB797588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E0973A4-F8A8-417B-B0A7-4325F343DCA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B6DEFCD-61DB-42B8-9617-1211C7CAAC7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6F9765C-8CBB-4702-A4BD-9197CC86159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9DDC7F3-281D-4832-84D3-047A3129827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03DD2BF-039A-4993-B17D-2B834667706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925488C-6613-4D7E-B9E9-D17204DCFF2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0616D24-CCC1-4E38-9796-43948C99EAF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5974F00-9DC7-446A-9DFF-0866424BDAA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D5DDD2D-46E2-4E58-ADB0-C9CE0ABF78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E9C2016-9D10-499A-B09E-EC4D83AB0F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B1C2D46-BA7C-4B01-B681-FEF5253613E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35E6341-CE1D-45CB-A755-5982E070F62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9E24A73-9750-4449-90C3-A896E691E34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01883BC-0650-4B09-B329-1499AEA55D9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69E9BA1-79D1-4557-B930-AB0A5DE0C59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A7E2F35-1EE1-4ED7-9022-F3728C4B233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BE5DAA3-CB05-4716-823C-5E5C722093C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93231A7-1175-4370-87A6-8DFE3773F11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9F7CE78-1394-49E1-8DB3-9E1A6442FEC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89BB0BC-6BD3-4A14-8B89-28CF8BAEB4F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D6AE775-3189-4A7C-AD8D-11EA85E508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2FEE759-6484-43D1-B120-53263845172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7F55642-2565-49EF-B81A-0CB4F70B44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8524E20-D538-4263-A546-80D36E284E35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9507A68-FCB1-4406-9D9A-9F7B529EFC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F0CC919-6956-4972-90A0-417C90DF5C0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C35E907-7706-4254-A4DF-E2FEA0865F4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CA60649-D11C-43CE-94F7-F350583794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00C045F-E1D0-4C45-9392-0FFC57CF22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AACC1F6-8F44-4228-AA76-D4DB2896A3D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EC49D861-3AE5-4428-BB34-D1A300CA43F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18DD8EF-36AC-4B74-A347-86EFE4A4F52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09F1215-7CEA-477E-BB98-A7EDF80B09E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384DBCBA-61E2-4E50-A088-E06BA60E72F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99261C8-0544-45B9-83F7-97FE4843F0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6E9465A-8377-4427-B8A4-BF60CBCD0E0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0514F88-EB8B-488F-B0A8-4BE28A2822D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5BF1ABB-8B60-463C-9153-206C68D6016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648269B-B87F-40CF-BA6C-B18AAB893F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A4C6D7E-B6B6-4B4F-BC54-D63CC518FDE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EE291F9-7948-4F75-9916-78E2E21F7F3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41CD9D6-EF00-43E5-B94B-DB0DE17D3AF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D4EB311-716F-444B-B970-0B12A12AD27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4F917B5-9E7B-4D11-AFA4-6B17370B586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623DCD7-1F03-4847-B7C8-B5AB8045B7C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D2D5026-E89E-4ACF-A1DD-370FB7FC37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60C1297-E111-42C1-BC3F-C302B3652B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8C69A52-5E49-49B0-BD0F-40EB6CE935E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440B36B-6868-4702-B567-F6DF4FF1A99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7316427-AD9B-40F2-80B7-A60C27539C0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D0F7961-8170-4C2C-B75A-F22DE595A60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5A16860-C103-4BAF-827A-2306DA56BA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7B8412B-27E8-4AFA-B634-1A4601AA97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BEF01F6-5D57-490A-B094-D256E402967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DC88A78-0CB5-4EC7-AA08-88F8DE2B11D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185C18D9-F064-4110-8C45-77A0C2F621C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26F7B28-A255-4481-8E8F-04E8919BB48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342C04C-6475-438B-8D5E-10B489178C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BBF2661-3A27-4718-9040-7605416195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3466099-6D5F-474F-AB80-52D9A28FA1C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E7693A6-139B-4B59-8535-70363C15CC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7E106C6-B602-472F-B96B-BDC1DA2BE0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F491C5F-143D-4E5B-869A-71B2B1A598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25F7AE0-100F-415B-BDDC-ECFEF273E8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AEEE9DF-8496-463C-BB93-85522414C21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7696B81-634C-462E-82F9-D34A07648B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943D283-DCDE-4832-878F-B499E25EDB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C308D04-5055-454F-9EB2-E5E5C9FAD38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6F953C6-CC1A-4FF3-9B6F-5532B3E2256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0DD53CF-AD1D-43FE-BE0A-F8B1E64EDC7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0000442-AFA1-46E9-9095-7FD5CA66547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37377D9-65F4-48A7-944D-DD8A3371FA6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5875BEA-E47B-4274-AF9F-95528586EB8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F578878-5620-41C6-B3CC-DE0E116E472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C18EA47-B3C2-4E97-B902-ED6B1ADCCFB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F14E6EA-49C2-481D-B617-7FA63A0BF48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2C8CAC0-767A-4A3D-97DA-7E63A2E22B34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C539AD3-214C-4B97-B6D7-FCE131D41E2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A9F4201-B5D3-441A-8A19-A44EA6DA2AC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0919388-3CD4-4727-B7F5-C08885D6108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257D642-2B10-4F18-B707-76810AE0FD1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4BA9C3C-6911-4DFB-84DC-2D306A953A5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1E23ED9-E75D-4EAB-97AC-271A5640031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E2B4D2A-C809-40CB-929A-EA4B8C7F959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F4608CEF-C1E3-44C2-9288-96CE33468FF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B923D84-3667-457E-826C-1DAE27D4EEC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7466E9B-1450-4DC0-968F-DE898091787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9574A40-F16D-44EE-AE02-AD702BD9690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892BA9F-4A70-4F9C-AE27-DB5E09F2637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BF2DE33-22EC-4F89-BA06-3110DD55961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A322C55-AFEF-4D76-93FF-D23C5F8E0F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E1C3E64-F0BC-4808-AF8C-B0E28A1475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3331AC3-1317-45CD-82B7-EEE0D88FA50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0F638DF-4AA2-4EE7-A0CF-A7E3F338F3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6DE1EC5-F5FA-4D8C-88D2-33CFA4648C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D0CEB5F-DD92-4C2E-BBD0-D027CF1E1AC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C6F8BA7-B984-4F13-9516-E6D25BFE982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95872C2-3DEA-4C1E-98C8-9800FD46182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CE182B86-9C66-4BAF-9463-128B7215A1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DC08397-5EE0-48B3-8105-3174A9DEB32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AA04761-23E9-4AA2-B7D2-21165E307EE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6045E9F-0A4D-4E8D-82C7-C983D1D59D8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CEDF7DF8-F4D6-49B9-89E0-8EFB56391B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59BB728-0099-4DC6-B172-BC7DA18D80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B2ED019-8508-4724-8F87-F98B4E01FA7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DE957306-9DC3-472C-84F2-7ECA228B8B6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98C9A7B-9445-4229-99B9-E525723FCB8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1911832-C1F3-4AC0-A695-8981FD97E6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42703A6-A2B7-4F05-A231-6B458FFAE9E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B2F28E3-905D-4F52-9325-5937D76C1C5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4BD177F-1717-4AD4-BEE3-DCEA33AF58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7567F52-643D-426A-A6BA-6E8B4320DBB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A1957EF-52C5-4205-A894-29F6F8DB5E5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3B830D5-0EC0-4FDC-9F8A-E0EA782BF6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AAC61BE-2233-4878-A199-FB73B94C907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AF4D375-8037-4B89-ABA0-4938A5333F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68608AF-F7D0-4A0E-8214-325D2410816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D005F941-1F6F-460A-A1A7-B75D841AA8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61921BD-D1F1-479F-B48A-74EDA1315FD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E2259F0-C688-4259-AF7B-C6596904BBD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7F9BECAA-8736-4EEC-AC20-D417E664D8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D24501C-E504-4B6D-A612-DBBC85BFF2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C575210-6635-4EDE-BB61-240A2D28F0E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60C2ECF-3D39-4660-A53E-F7899645622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59739695-AF3F-464C-B35C-38AE7921151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2DAAE63-C966-452B-B390-EB9A1F049DD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F08A289-831C-4859-95E9-3722102270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CE3333B-8100-46C1-89BA-8725E9564DA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2D99D8E-31BD-45CA-8814-20A737E51F7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7F4A07E-2683-4BBF-B66D-56869B8C608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FCDDED2-FACC-485F-90E1-80CD7BEAF01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B94B9F1-ACC5-49C1-AE6F-65CEF139989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5A03CCC-0941-46C2-8B2D-9B6D6773A89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BF46476-FA2D-4C57-9264-C833618E76A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AC9A355-697C-41EC-B552-15933215F27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BDB626D-9161-43D9-9B07-9095BED47DF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6276005-DF4C-4A68-8E9F-9ABCB8F05E3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6A2CBCB-87F6-4AA9-B86F-9AD40BAEF4A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71FAF38-40DA-402A-9352-37A53237B9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DAC20FCC-D626-43F1-B818-BC42F08572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2957251-DB83-4015-A5B5-F1A1DDFB95C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3F6A6EC-2F6F-4618-BE54-884B474F3E6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456F309-BE2E-4C7E-BB10-835A1F362D2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71EC030-A67C-44B3-A567-EE1B3DC7928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075400E-3BEC-4BD7-A0D4-5B9AE5B85BA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2F65A7B-E54C-40AA-97B5-760B6BA6272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82CAEBC-DA67-4EFD-B59C-EEE0C999AA2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5E8D02E-643F-44DD-BE29-837BF3C500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A993111-8CA3-4E97-850B-448E930C73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3012E9D-FBC4-4AE5-860A-3B5015EAE31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4C19C9D-C420-45B6-B728-D633672BDEA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9F90CE6-44BA-4493-AD16-E462C5543C6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FA3C44D-0BE1-4775-A2DA-DD6D02CDD70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E66E7BA-F224-462A-9746-13192D8D30D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4E54BD1-6266-4262-B9D7-5888C6A0749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125B752-E91A-4AEB-8BE7-195863B458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A4AD7F8-77E8-490D-9098-95C05EAA610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94FF8A9-B110-49B5-8683-DC01C6A2E408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96433F8-AA1D-4EFB-BE1F-59EEB6C2D22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C4B2EF3F-D952-4F07-8E68-B6A715D6799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88C1469-EA7C-4A72-B8FB-EEC83862CAF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4C59638-CA9B-40FD-871A-B027A2C6AF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45E57E1-71A5-4994-82AD-2B9D5DCBF47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4285925-B423-4EFF-BD51-E39851B57C8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640EA9F-3D0E-4EA3-A286-D175CB4B5C2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8BE1FC7-A6FA-4908-9EBA-220A49717A6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13CFA38-0010-41D4-9DD7-3E3015A2E57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7FF4865-E3E9-42EA-87A0-5DE3BF90606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4D549F8-022C-4072-9BA7-555CCE68C4B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3DD215A-3D63-49B1-A4AC-EEE75144549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53A3496-8BC1-4780-A8EE-4E2AC2282085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7A4FDB4-BD44-4D7B-BFA2-08A732C84AF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19129BE-C732-4D68-A128-49FFD100201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27C3F63-55B7-40F7-B857-30B56A2578B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3713B34-082D-40A3-A295-95686CF18E8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0B7AAB7-AED8-4811-B6DE-9128A150EB1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1FB10E3-4891-4513-A027-008891408B0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BB4424F-71EB-4447-9E9A-D9EA45558E2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ECE9AB4-321D-4FC4-946C-47C0C54E731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542AD646-EDFB-4496-8D48-D9398FE6EB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D832E37-0E67-42FE-B8DE-1164F1C496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7C7AD00-91E9-405C-A4FB-425F9327391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2336FE4-DC47-41E6-B35E-69A4EA5D297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817F22D-CDDD-40EE-96B2-7B39126E581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FD8283E-20FB-497C-AAFE-78AC1D90FD4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3889237-EBE7-4B54-B025-99DEE127EC5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2BAE45C-A87F-4E18-8BAF-79158FCF2A8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8C3C686-DB08-42A3-AF63-CA45508D7A0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54D5B5C-0775-41F0-BD2C-E947F151046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352E5C1-30C0-4EEC-BF92-1400570019D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1670218-73D3-4928-A079-65D6B8C48E4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9607F7A-1CE1-4E65-ABDB-FE0286A021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9EC4DED-270D-4628-BE48-4423485C80A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88B5410-5A5A-4E96-9B5E-46BB5C3AA5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1B0402B-33A6-4026-BCBA-752F1AC4BED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5AB7B79-EB64-4FEC-91C5-3AE0697D6A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C8D557B-AE6E-4853-91B2-130A0FC7CCE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564F2DE3-E165-43F0-9729-C4D1F049D2F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05C8FFD-6619-47B6-B0FC-63D4E34645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A685B17-3816-4675-9090-5772B0C566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D83DF0C8-2F57-42A0-86DD-364D4B37BE0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D659ED1-79A1-4938-AADA-4A52754F3E00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4D07382-D56B-47A8-85C8-CDA57BD3CC4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DCC2925-B0A7-4C9E-A8E1-B913A637681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E867326-5E2B-4B69-B884-D3636A8E700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B8B9A71-3D2E-49CD-9E9D-B17959B65C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D29D981-4113-4DEE-B55A-E194E55A63D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79D95F7-D667-4638-9530-78A7C9DA442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6FD276F-AEF3-4414-9C10-D3B7939F68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22ED530-9CD7-4741-9956-F926EC6679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30DEEC4-7A77-4D4B-87CC-411BFCC7197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160D41B-7FA5-41BD-BD23-F7C937DEEDD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F6CBA61-E2F8-4D90-BB4D-F7FD2F01616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7D6CC5E-73BF-4028-9A9B-7778ACBA995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812C038-048F-4564-9197-9EAD5E447CF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7F0ED3F-C66C-4860-9C12-A0467048443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0BC9D83-A98F-44AA-8497-91ABA9AD09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0EA5DC5-95C2-4007-9FDF-FABC68374D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AD35BB1-13E5-4CD2-8474-3ECDEE6A98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2266D6A-7336-4104-B13B-EC06D57BDA8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EFCD703-9C4C-4761-B62E-9576E940528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A444921-F14B-4919-954A-60669E3125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D7D835D-D255-4AC8-BF56-82F1F49005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4CB533D-913C-4ED6-86E7-063186CB07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FB3081F-21CE-43F9-8DCA-D9EAB54145C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4A1AEBF-4F94-4AEA-B071-3C82DBA6C37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D7739F7-C881-4340-AD40-9BBA925CED1B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F41D7A1-F5C5-4631-B12F-FDECEC3C5CF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8720925-0C06-4A92-B280-AA32B55CCA9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95FDE31-F8B0-43B6-9508-ABFD8A195F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B38843A-B9E5-4231-8A5E-433F2C5A061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B112F39-415B-42E5-A825-752B0D5CED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2747568-B7B3-4205-898F-17B321D02E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FDEB3E7-599A-4A08-B834-5BB7579A74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E60E427-2DCF-4D30-9709-5BDBAEB124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A9991A1-10F1-4A8C-9029-3701CAAF1DB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81833E2-CD0C-4E7D-949F-90AD25BD8A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00C48D9-937C-4943-8B0B-64082D5C8B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D984A82-E9EE-44C8-8239-A736B0AD4F2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80B560C-FA0E-45D2-993B-F2D3C52DF4B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44AC8A1-95E8-47F3-A6FE-C198B45A400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B1E2215-D18B-4F30-9120-822E75CD336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A49CC35-1E34-454D-A2F9-D0427AA1F67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CC6ACB6-D554-4A8C-83EB-9BF87B6C168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80C8357-D74C-48B8-B873-6C9808618C7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EC350BA-078E-498D-9136-71E604A22C3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2E0911B-14D4-45AC-BEC7-978EC78542C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27DCC8F-3ED2-4784-86E5-E9252300C58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C334B28-FB1A-4753-BD92-7DF6D71B411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D21ED6C-41CD-4709-B49B-E8590A4A4A9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F7E40A7-B386-49DB-8404-113826D92FE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D60EDBD-A75B-4233-A9AC-B894BCAAE06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877FA33-FAC1-461E-884C-D7EFB6FF1DA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91152DC-8136-4B85-915D-C9DD7E87FD6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6AF4F3E-2AE1-459D-BED0-C35EEA446F7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95E770D-1BFB-432B-B781-DA2AAE58EB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8B5F611-1F72-4B60-BC84-380C838D969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F112926-B447-4C1B-8533-08EDFCC30C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D923CA0-4163-41B0-98D4-7CDAEFEC3C4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8FB24C6-D643-4D64-8D44-8D028AB709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676D606-2ADD-4FC7-9D4D-3CF711D8E9E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CB263F3-BD56-430D-8272-7E2C438C73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9093BBF-F526-45C8-A91B-DCCAE6B4828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A302E6A-EF60-4DCE-8F1B-67241D589EC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144C422-33C7-4691-8866-5529DA300F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2D98AED-43A2-47DE-A24A-410BA387D2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55C2058-9C09-4F91-97B2-9409A0CBDC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D76DC56-533C-4678-A9C4-EB0466AF9A7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13B35D7-71D3-43E1-BBF8-935825C64B5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85396BD-F673-477F-AFA1-53332CC94B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81E45F8-D636-47E7-AE2E-8C90050868F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6DDAA02-9122-4BC8-9D52-F02B6F6B66F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C2062C6-53BC-4E50-8ABE-A04992C8B67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17639E3-CF46-4C50-AAD7-206BCF6E261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F2E57D8-0D92-4819-8692-5DD494C738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5BD36AF-8D5A-436D-B098-1E4C95FC50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D5C5CEB-0125-4604-B9DE-F05DBD23927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17BE8B6-8B79-4295-8B71-38EF6B35BAC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72D0C75-73DF-496B-B461-0DA72BF8BB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9736357-FBBE-4300-A14E-E344DCE2A2C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FC60BE3-A930-4830-9951-F2D5738ADD2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46B4BBD-BFF9-4220-8656-318CA84ACB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DB0F3A2-D9A9-4616-92DD-B6C59323631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A0185F0-154C-43DA-8755-A74119CB0CD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649B41B-F247-4F3E-B81F-95C31D58587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C3E828A-E85C-4EE7-8A7B-2041891F91D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88095797-3135-4620-B0A1-BF958B5197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2731AF3-3993-421A-8737-4132CE8AF70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2DECA62-BE65-4679-9D60-BA9DCA1698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17190E0-C033-4005-B13C-73801C43192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2048528-080F-44C4-AB95-45C5D940AC2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0C82AA2-A9A7-4347-85D6-7B1CB67990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D83C293-3242-4F91-8538-6C856B31DF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8EA85C8-E5DB-47C6-92F5-90CE81EE9CA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A5E122C-CD7F-4C95-A00A-B572AC0D1FC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40AADC31-7568-417D-8963-98C689C43CC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CFD991A-81E9-4A42-B83F-0FA421BCE6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D3A4A773-6852-4266-BB77-8B8A034F5FA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6CC870A-1094-4C8E-AFEC-80465425E9F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685C11C-3CDA-4E2C-86F2-B5DB73054A7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C5765EC-ADDF-446F-B6B2-A5A2D7EA8F5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37836FA-8464-4C1E-84DE-085911D11BA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B753A0A-B6C0-4482-B5D0-90A0C4AED5B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AC7A7A3-E0E0-4B83-83CF-00ED1C56DEF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7130790-50C3-401D-84BB-48894DF8041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67A9E3E-822D-4E25-9357-19C43B487F0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BA9E38C-FE4E-4BD7-8AF7-435C212EDBC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BD1C61D-1FFA-45CB-9131-251F5B94F92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B1CFE55-22B2-47E3-96C3-3E6AA871D92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9BFB1A2-1F46-47DF-87FB-EB219CD66F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FB5F4AF-284C-43E4-8428-DE7E25DADD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4547BD7-04AF-45D7-8F17-EB00C93BB98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05189E2-69D2-4CC8-9E02-2AB384B89201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26A7B14-1351-47AE-BAB7-7FD03B0CB83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815F073-0F23-49A3-9BFE-3C9BE44F9A8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6994BD5-9530-4172-AABB-4402BE5E9E4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D3FF6A3-858A-40A4-9BED-BE44AB565D9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64EF427-296C-4289-AD94-6E5D4491B4A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4CA2612-0001-4849-AEEA-4A86A7FD10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6622985-A713-4733-8D7F-B4622255BB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BAB59A9-7C0F-4A6A-B5CE-249DA36C5765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475A420-B81A-4031-A866-5BECFA32472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E9E774B-A5FE-45D8-8F9C-1015E0163BE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24EC50B-CF45-4D14-98E9-3A46B5EFB7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D91D6B9-DE8E-47CD-B4EC-87AB34618E4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AB62A7D-3CB4-4451-82FB-7FF3DDF867B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97E2742-2D8B-4DE9-804B-98DDF20BE7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BF3253F-4F93-4558-9EC7-32BEB0A05B6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5D1E110-7DFB-44B8-902F-FB22CB2E052F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72DAA6A-C3FC-4AE6-B041-9DF1CA0D928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9CEE511-B78C-4D3F-A123-EBE09FE55D9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F1FC32C-1463-4CBC-904D-825E742F958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CF71702-D10C-4BB7-A199-50B13FCFA0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B58CB04-A5E2-4408-84B9-AF77A3B1951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5DB82BF-5899-47F1-89EB-95CE2E58E38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F4B6931-FE9B-45D0-B59E-1A63C746AFE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45F404C-3C6E-4AE0-A4F3-DFCD50735CB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EB47ECD-7DF9-45FE-8A9A-096E9742B69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65ACB4C-BB90-4BE4-A8E9-AA351C04360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0644B45-EB1F-4AEB-96F9-C3905CD9CB8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135CC2B0-3176-440E-9892-624159356AE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BB55B12-9B2E-4373-B660-FF2EF8EBE88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BBBE3C2-29BA-4960-B4F3-8CCCC41F1CB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30EE020-EAAB-437C-808F-FC8E97D4DC0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EC1B1A5A-EDC1-4BC6-93A5-718171B2F7F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0458ED2-369D-4076-9CD3-A53CF9BFC58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3B3562C-2911-49AA-9D14-D0249255E58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1A935B1-3534-4834-974B-6675B6D12CE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922A1D6-7544-40D6-A296-0B1159CB5E6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4278754-195B-462B-97C6-7FE5289D6F6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8C09FC4-0B3A-4EAA-935D-89ADDDC1994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BD12C7A-CE30-4971-97D5-D713C77217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098E2DA-3A2C-44E3-9DDE-E6F6CF15E17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72C0E3C-8AD8-4FCD-8408-6C6BA45AC22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2A2B938-CCA8-4AEB-9ED7-B03C0C7DDEA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D572702-887C-417D-960F-509C15E1D53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B0049E3-C288-48CB-92DA-74D6CABE559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13DA430-2526-46B3-997F-FE643D28861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7AD5BA4-470C-4A7E-9A65-E48B9C7516F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4152036-D4C5-4A45-B4ED-D53051D7A6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AFF8051-35C5-48FB-A049-EF201810576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15675D1-9C83-4BE8-8E55-E34BF376D5D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A42ABA8-C101-49E7-B734-B142C2B0EC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B075E2E-6DA8-4DC0-8388-08E05E57A5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F7FD96B-8A54-4442-923A-FDDFE258B45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01E0102-F328-4FE5-A5FE-CB831012E38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D8CB5DE-2966-4A7A-8F8D-01049FBE99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B9F324D-ACD8-48B3-90C9-66A68EBCC2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8A8AEFF-02F8-45D5-8AAA-10C583D286C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CCEAE66-4FF0-423B-A4CE-F6B8F5399AC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C5F6B41-DBF9-40F6-BF8D-F05784FC22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34B9AC2-16FD-46FE-9B93-ABB2AFFD2E4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BA37092-F842-4DF8-BFAB-89969DEBF51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E4FD650-64F9-4A7D-B7F2-C9EEE1FC03F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789B805-1A4E-4BBA-9705-BD9C5A3619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C81D1B1-9FDE-45D7-B905-D388C76E22B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26F1F77-7776-4DAB-95BC-C1160151F4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ECD432C-5088-4B46-9D7B-DF657AA2CC5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D2F1480-C23A-4F6A-BEC3-9278054B5D3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8740C51-7162-4042-BFE9-39CAF78172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E601C8E-BF44-42ED-8B89-BAA3ADAFA8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95E5D6B-9F9C-42E6-B269-323EA963D50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55045AC-E541-478F-B94A-2DCA599C52F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E802340-120C-4923-8D48-94129708A98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8A81FC0-6BA8-42D1-ADEE-B399427A143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56B2040-BA2B-407D-9D3D-2653A25B2EB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CA90D3A-F6C0-4309-98E1-E2B42019CB7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E067C8C-601A-4ECC-97FE-7A9202D848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960E500-D6F1-4359-9AD2-07740D1440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EE1F1F1-C889-4E9E-937E-C23423D0D03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1B9DCB8-7162-41B9-B06F-580BCF86A275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D227C2A-BA2F-46EC-BB8B-3F9407DE4A0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1029076-73BC-41AE-8865-B46D9726325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7AD454E-4E23-471D-BF88-B3B537D580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D6D63A5-EF2F-4C8B-AD75-083B57BDFB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44C37F2-0725-48ED-AA70-2D74C704190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957C29F-0238-40C1-A904-9042A3956EC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8FB9DA8-ACC2-46CA-98E5-9364536FAEF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EB9EB56-4586-466E-829D-C180F415844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8CCB2E4-8379-485E-A5E4-861EB9F881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63B8F2A-4662-4F74-85C0-FB0E94BC46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15193F1-0F54-423A-9584-BE5F72C7509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0787C1E-2A86-44F9-8B4D-34EB6DF559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752BD11-A996-4489-9391-FF816A462A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428E484-5B3B-41BD-BA39-CB0A421D0D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AA96F25-9CCD-4C46-9EF9-CA1DBD54B4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B56560D-0D93-45BC-894B-A7E61E00BFD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3EA85FF-FC7F-41F7-9126-A3D9B1CC7DB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1BCE743-E8DC-46F5-984F-84C1E9D6453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17442D4-6120-489D-9DF6-A2D66C008C7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1AA958B-2C39-4355-858A-6156B5D4390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95D9ABF-9371-4B9F-9803-5FDA459B456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C9383D1-9DC7-4737-94B9-2BA69F1CB7E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1CF9F67-9719-43F1-8149-16B9078BC153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2FE2521-0941-44F2-81AD-073F9EBD57A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A3666BC-CBE1-4BD5-A6DE-D9EDC5CF6ED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95AFF56A-8265-48FF-850C-FC9BB6101DE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2E3624B-30D1-43A9-ADD5-307BEFADD68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4FF1091-E255-474B-BB50-317711D59D8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174D425-A285-46C7-86FE-C9E577A9067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EEBAFF2-8BCA-429A-B227-7A402733C251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E9AF71C-32AC-46A8-9301-DA556AF21BE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951AF5C-1D66-4C80-AFAD-A039753CE4F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EE77AE0-60EA-4387-9EA6-00527B81C4C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B41628E-07E5-40A9-B3C1-508F47FD3B4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8195D48-4E64-4E4F-B4B5-16EFA4C222B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AEF3783-8EC0-4205-8063-9A607F47B67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A1D78DD-744C-4510-9B10-B8427BD75FD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2F776CA-ACF9-47BF-B682-463E7821FE8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A3E11CE-0097-46AD-895B-4EF52423873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4508961-EECD-434D-A4F1-4FE0B9EF679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96F791D-FDE2-4A75-B96D-86364CDE5CC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D2FA3C3-AC70-45CD-8721-4DE4624AD0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AB2A0AC-78AD-47A1-8AE8-CBFE4DF0434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4EAA1D1-6C2C-4BD2-B0B3-13FF0FAF77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E78C710-438C-4102-9D5F-5A7AB32FE7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FA0F0E4-4139-407F-ACF3-5F5F11B8C92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35DC45C-58C5-4B59-BBB2-F20EDE4DAA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C70C17E-EF58-4CC9-A331-BC628EEB544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7E2C193-AD48-43CC-9176-C94E359E437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2027914-11A5-4535-AD58-0CE53813D3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A4AFF3F-EB36-4C60-860D-FBBB4C6E455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87750D7-10E3-48EC-AA00-C3C3AAA5EB0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01C857E-9387-4C49-BEDB-2E5C75CB532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C708A34-6D5A-477D-A3D4-7E83DD2860D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414C038-6D85-42BD-814F-8E5E70518A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B17DEBD-EE29-4FAB-8228-30958018383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A19BBE6-BE6E-4570-A565-44FC5A243E6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6C3C8BF-F7DC-4C00-8C1A-D111A9F4596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0648120-6E95-497E-8947-C60510F443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8ACA302-DCF8-47B8-A0FE-ECB95E3C570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75C5BB9-655F-42F4-B388-9AE5B6E03F7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6502333-46DF-4741-9D9C-25A8E6EFD4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8203F6C-BFFB-46BF-AE82-AF7D95277E8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C754CB6-78FC-42EF-A940-9B8B823C724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B3C0AA4-C0BE-4807-B608-EDF99D162AB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AF4D5C4-182F-4613-AD41-DD6400968C2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CB455AF-7266-4D42-AE0B-7AF75BD7AF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60F458E-BF86-4712-8FBA-1E54205B99C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3AF1B63-A17A-4E5D-8032-798F40842E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D5312CF-1251-44BF-861C-FB90616859A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A287BA5-2977-4048-82D7-AFB8320F343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2F67493-7D76-459E-A87F-78659234BB0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EF0C43F-C9D4-4532-9B50-0A1B78F2DA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80B0770-391C-40DC-AA3F-64C0836324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DD55C7CE-0184-4799-A4D4-26D14C0FA1A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1B06172-5BC2-45EE-AAF0-6681CCC958B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F87E962-8755-4154-8D0C-2203E511D02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6628A6D-A974-4724-BF06-BFF2A93902A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DB7D019-7665-4860-A4E6-9F1CF93F0C4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AEFF4ABB-2FD0-4EBE-980E-CB6DF567DEC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07A7503-170C-4BE3-B257-ECFBD1DF55A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B701C94-145D-43FC-968A-CB4D0B4B5DC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90F8DDD-C7EE-459B-8B0E-E6FEC212C7E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597F299-0C4A-4DCF-A54D-C83CB766479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F977121-935F-48EB-9BF3-602D0BB66A3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81BFFE0-6A2F-4639-8235-A8B72D952AB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1DC8928-20B0-42F7-BEFD-9001D009F29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D8624A8-6532-4837-9A42-7F211FD4D14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CA4A2B2-96B3-481A-ADAC-580D1C29CB1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1ED25A7-2D78-4BAE-896F-BA27E47692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A90C2DB-47FD-4F45-9E84-5E04A1CB9E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438E7806-CD44-4481-9867-74A939A7324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63C586C-AE80-4BD3-9736-4791A321F98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F9D8B47-A339-43C2-8BB4-538982976E4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61EF611-2348-4485-9292-A75FFFEE4D9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44B10CD-B0F9-4911-8C31-3F1D274CAA7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46372B8D-CDCB-48D7-B6C7-4EC595A543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E93A681-0712-42F1-9B5C-12C5C834153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D188EE5-37E3-4258-8FAA-C11F7D3456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19AE07F-C601-44B0-96ED-D10636A1D7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B96059D-86BC-4509-B8EB-F2FF287EA94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F0EF8C1-0AA1-44FB-BCC3-1CCA0130D39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F19EEAD-719C-4334-BE43-E33F6569D34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7A9A31F-1627-485E-A29F-D4CF6D8F3A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0C9543C-DB8F-4680-8CB4-51CB2A4F16B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A98B469-3C73-49F9-BBBB-459895569D4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C5DBFEC-A1F8-4CBB-9C5B-A5BA4B6E6E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8407D6D-F5F5-4AE7-AC6F-565C2EA5008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46BF1AB-53E6-4F08-9871-6CCB8B45DE8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60CC845-5D3E-4D13-A3C4-C43529A75A3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E4FAD37-9981-4C8A-9831-6186DDE19EA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4EFC91D-167D-4EDF-A672-EA6EDFD2DB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71EC151-6777-43BD-B9B8-FC9F0B5BE4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471F1D8-E687-40BA-A2E0-353D09C478C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E845D2DA-546D-4CD0-B3E1-28819691117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09D36C90-27AC-48C8-B41C-CE3963DE7DA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E0C34FD-3207-4684-BFBC-63834F46736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2AE46DD-1B1A-437A-9705-6A69D72EF41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0E20AE8-F242-4AC7-8740-AA3E470F488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0C8F7BD-CC56-44D8-AF77-3D27F0FD5D8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16686DC-DC8A-4B6B-B3A9-5BB53A793BA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30CB33A-5409-44F9-A526-B26F299A43E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B787232-57BA-4FAB-B892-323226C9A2F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268392A-6795-4587-B250-6089BF69BB4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0D83568-B0A7-4966-9CC1-F47F4AB7618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7879707-5F7D-4BD9-A4D9-1936D407ED3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1116630-6355-49D4-894F-D5B0FABED66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5602108-52B6-4C6E-ABD8-808546CDD23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194FECB-9FBF-4118-98ED-43526B40EBE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8CE21FA-9274-4887-A683-B86540971E8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51FA183-DCA5-4B0E-B42C-7F01BB781EB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7E0A3D5-6E4C-4940-B68F-A89D293344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3EE4F98-5DD4-49E4-8BBF-23E1271339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89A1577-A033-4149-8DF2-063E0CFAD32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82B7F30-1CEF-4868-BFDE-7394221B125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A25E4622-E282-4DA9-A112-C9E8082FA6A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12ED951-721E-4921-BB6C-F0EBE4D9FFA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BFA1CAB-6DE9-4524-8D2D-CF45BC212C1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9BB516A-2692-4F81-BFE2-9E63104D6E2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A211D28-C4B7-4869-8602-D4DB33444F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5519C08-A3A3-4438-B7EA-7947D311E5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9F79684-A0EF-4908-9168-51A0A72EF46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E1F69B9-C690-4213-AD17-AAEA0A8C4A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A1E894E-6228-4FC0-B9C7-A769755712F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930EF28-1336-44B9-A2B0-1386DEFAE4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6730E0E-631A-4153-9B5E-B108EDC5DAC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CB41346-352A-4B8A-A0F3-2030BC3A6C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F012B0B-9F7E-4C84-9223-6B820EDA56B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DC7C232-DFAE-4AA8-B0DB-306F950132B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2CBA7E5-A10C-49DD-BCB0-75D5E9C288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7D9196F-9117-49A4-9BB9-B6BE769064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5866D5C-68FF-491A-85F1-8991230578A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1EDE0887-9BCD-4324-AA7B-CD821B534167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3CFD8E6-0727-44E1-8A62-E1A16197755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37A286D-BBBD-47AF-927E-5A41C3627E3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483208B-B874-486E-9F1D-2CBCCB0EFCA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42C2F70-9B4F-4908-A988-FC845BD03E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6443488-36B4-4E48-A62B-B8C3C711387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E946765-A6A9-4A8E-93BA-5DC2E43276D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962E0ED-15BF-49D8-BD50-DD2162087C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38110EC-1C1E-4705-A29B-F0BCB82FF1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48A9D17-92F3-4F70-8437-BAF4E996A31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BCD25E1-F12E-48D6-92F9-1C418CC97E0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4F798D5-93EA-4BC2-9F5A-FA4BF438731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BF4C258-7952-40F4-A37F-6388840A59C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74EF608-B391-4AD3-ADC9-36EDDCDD946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BF88C67-C97D-4EC7-B9F0-BD4153805B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D83B361-3F1A-4733-84C2-E8EF382627A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A55F3EF-61C6-4FE9-B728-1839C1789D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5F1A688-2C01-48D8-873E-3A59C60749B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4E7BB81-58D8-43BF-9356-8A7C59721C3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34A8A18-4ACE-4704-B67A-8BB39EA4BE4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344A037-2415-4D8C-B815-4CD34B6ABD0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F96FE25-27F1-46A0-863F-C482C8A5C9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76428DB-9252-4790-81A5-52ED2A71D1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7E2A701-AE3E-4783-8FB0-58187DA264A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94854D6-FD80-4065-A3C5-13949EF7B54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09EAB12-A3A4-435D-81E4-497057B4F96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6BE5DAD-EA48-413C-AD6B-57A6CD505CB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B34B19B-6F38-45F2-8521-A5F44945DC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933F558-2B66-40DE-93B1-D65D8B8842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7CDF9FE-CF2C-47FD-B1F0-99BEBC7E306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E71A6FB-0562-4393-B553-2277260539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2E7D6D6-980F-4D63-87D1-B1D1A632B6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6225210-03E9-404B-A841-77E14EB78C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76D8D09-81B8-4404-862D-408D95A011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687F792-6426-4A0B-AB5F-21CB5465C3E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B2D49B5-CC5D-495C-89CA-15976E54B6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E13A203F-74D5-42C7-A54D-2FC2B79C83E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FE6D982-34F0-4532-ACA5-BEAE0C03F98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AAB108D-BA13-4270-9D80-1346B672BC2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679543D-958F-4559-8281-F8A11BE0E6A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E65CEBF-46EB-4653-ADB1-8B74EED8C32E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51993A3-BB75-4586-9AF7-3205DAEBC1E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44705E5-E54A-4516-8562-20DEEC5623F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5996905-A7D2-4610-9877-B6004482588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28373A4-E22B-47F2-96F2-6567AD93DFA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E96E021-69CA-4EFA-9285-B9BDB15CE1A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619F42D-7008-4BE9-886F-DA32D9037D3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274C537-A41D-469B-80C0-D4491745200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49E6A505-0EE2-48A7-A72A-D40F922FFB2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ECFE7CE-CC6D-41DB-A5FD-62A592D5C21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7841278-3ED0-4534-B921-B49C3D2CD33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08EB593-B389-4EA6-840A-3EDF1F9AFF7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D1E849A-796A-4D06-BD8B-FEF968A92E8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457AD52-CC32-44DA-8C1A-FDFD81291D3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956D88B-1274-4A49-91D4-AA2D6C2B087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7DBC0B7-BF21-40EE-A923-071BEBD05EA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8FCA56D-3D5C-45B2-9563-95A8137F002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238CD8E-541D-44DD-84B9-6D95D2A1314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7C36BD7-0855-42FF-A369-BD473823A97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9E390AC-0130-499C-8524-F0F58A5B4F5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303C546-52B8-43CE-A20A-2F48313394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34BBD01-8E55-495C-AC31-B72A14BCE0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39CF283-E95E-4CB0-9435-7DD0CC51CC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067AE27-1DD6-4489-8906-FB5F6A1BAE8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56BEDCB-CFEF-4A3A-B106-AAE02AC0E69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A9D57B6-70E0-44D5-96BD-AB69E98658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98992B1-F09F-4DC1-9BAB-F078DBBA98E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ADB1363-3233-4250-869E-55377A76567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24788C2-45FE-44DD-BAB9-3353C40719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C6159D4-FA93-428E-A230-54ED4CF8C096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95A096F-AB66-43FD-A867-0D1979D9386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5FEC3BC-1816-414D-8434-5905DAAA86B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3CAE46A-420F-4201-8D42-D340EED3BCE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BA536B4-D877-4227-970F-D78DDC8411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347EEF0-834F-43D3-A0CF-306453E665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E9C5202-461C-4A42-86CF-6115271C31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56260FF-9F6B-45C8-84B5-0C2B172CA5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8D2BA7C-1D33-46D9-9258-C044762EFD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A4DFFC0-B786-4DD4-961A-1D7D3AE5F04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128B4DBF-40B9-4349-BAB3-70ED46D147F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93C49CD-713D-4BFF-A989-3E7AF4A0CE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1E88EA2-454D-49BF-8ECD-84F908AEFFE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96C90BC-9401-4C82-AB13-429B9C4CD28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6020F46-DCC2-467D-982A-837AB1FB27B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9A7D95A-F8BB-4033-8ACB-F85CC5B4ECD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6FFC322-1320-4858-9092-176CEA7727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34B1B0F3-97AE-4848-84B5-3679607C589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7249294-A1F4-4E2E-B8C1-DB5E3597295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D195811-D5D5-4B37-90B1-1EF78DF0AD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4B8E802-4779-48B4-AB06-7653DB947A9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E1E201E-C98A-424A-A0F6-5D01BE7A6DA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A2A3FC3-99C7-43B9-97AE-2158B0E8E7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2E0EFFD-B4A4-41D3-ACF3-66A334F6A1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42B964C-60A9-46FB-BFAF-1C29D055B66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F6E901C-AFBA-480C-92AA-4CCB57AE5BD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CBFE0F8-82C9-49D5-B146-82FD9F87824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D77261A-3087-4CCC-96D4-086593365D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19D7D1A-BAC9-4305-84C5-49192847047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62FF8FC-C458-4AC1-904E-ADFA68914E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CF1D7F3-0F34-4D5B-823F-B83858D4B69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193E992-4B9E-44F3-BE47-D6CA7BD4E99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818A77D-A120-4BF6-956D-38277FDF1C0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CE9E1AF0-8DA5-4F72-A143-D90F5005E92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BBD20BC-8E90-4571-A666-CD219E07379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AE064FA-8193-4FBD-899F-F79344D788B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C2F4C33-7160-481E-B260-D10CD40DB40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770E2FE-2B17-4D0F-AC7C-24BC99F5FAB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E4C808C-4C40-4DB3-86ED-BC8E9482794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EC89AA9-2F42-458D-83A4-419EE14898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DC17DD4-30A9-4F8C-AE5F-62171B08C7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EE8AED9-85FA-4FF8-927E-4B8ADCDF9BE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C8B1577-9A9B-4E1A-A4DD-C34A490B561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F6C610B-D124-4C87-8113-45A82FEFB6D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02B079C-6866-4083-8D15-4E4A266702F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9113176-98AD-4D08-9D99-C5A31D915BA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151E39D-40E4-45EE-A41A-871864D4E76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52E1020-9B04-45B4-9D97-F12ECA1BCF7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B1C3F38-7ACC-48B4-A61B-BCFC051B19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D82B1A1-A31E-4E25-B6E0-064A0956DE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E97768D-2153-4338-8713-38EDC51FCE2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53E0B58-79DE-4662-A9B2-7B452C693EE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60FE0C5-534B-49ED-A3FE-24C2A17CBB7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BB793C0-927F-49B5-ACF1-D0EF86F2D3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80B0B93-A2F7-400C-93DA-D40A2C30EE7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4EBFD26-3EC2-4085-BC71-0C31B48033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0764160-E528-4E47-B0D0-C27C0F7387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D48CEE5-6CCB-458A-A203-8F20DE9ED49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E914A0A-61B7-4DE2-AB43-558256BD658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5458CDA-FB5A-4FA1-82E3-9F0D001D2A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8B28018-2A91-4869-B1E2-B431DB33D16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2A0C3C2-1DE5-453D-98FA-E71AD1A344F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6608A57-3836-4787-B396-61BDBB84B5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966A180-D9AE-4662-AC06-E9FA817327D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7BF96D6-EAE5-4D30-B3BC-1B3DC82B2FB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1832599-D964-46A3-9F42-2415E57C660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7E03713-2A2B-452F-8E8B-1B9D6F2013A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960A5E4-4819-4AC9-9063-2F5F2978768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1ACEABD-9499-426E-A1CF-9249B11527A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EF214A7-E1AF-43E4-9B2E-751E4DE516B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D9D1ED5-92F7-48FE-8B56-C4D388FE353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48E1A1B-F1C3-4F3F-91F6-CB6F6401FE8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A2686E7-02A2-4484-9E98-2750A3F69A2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2068AE7-A12B-4F05-965D-4B5347E79E7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2F56BCD-2D4B-4D1C-A93D-5CF4CC2B438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779C6F3-D693-42C5-B8BB-B7DADB77E14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E43AA8C-DE52-419E-B40E-9D81ABC524C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9A7E7D5-2F94-4179-957B-FAE15B7ECE0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144E166-FB49-4F4F-9DFC-3D2A3E53BC9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D5DFB8B-37CF-49FC-8337-FD7D82A21E0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685FF38-28F9-4D5D-B56D-165E1304520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0A8F76E-2845-423A-AF63-341BF04F98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2865BBF-EEDB-4E52-A840-99AC744D80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53BC5D24-0BDE-45BA-A3AF-EE948C66F93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BF8300C-0716-400B-8BFA-9516E06581C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E36FEA8-4AD8-4C19-9639-D0319656103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FB4C800-5A2B-4B9B-8EFE-98A41EBFD97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020E757-03ED-436E-81BD-91BE3742628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D8C89A2-5328-4C8D-A5F5-F80A9FD89A2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A31CC05-839A-4147-9524-A34A7C5756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E303AE1-DC13-4724-B5C9-66D00B4BDFC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8E38A01-6430-4B38-AC68-372152B539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E0A7152-F853-4F7D-8162-756643DC7A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160347B-662E-4139-BDC0-1436AF520D5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E54F7E1-803D-4D39-AD7E-3CED02BE33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189EFAE-01CF-4F9A-892D-D5A8405BCBA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A7569FD-47B0-434D-BCF4-8A3070C6B9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BAF80DB-90AE-41F7-986B-0A578456068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2B7042D-8472-4AEC-A1B4-FF08BD1C1FD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71170A7-2207-4232-AA81-FFA0DF37D7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3821752-E327-4777-95A2-AB0DB980E6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70B1237-FD98-46D7-8EB3-7395A8F01B7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5F472A2-6E71-413A-A9A9-40CEEC1A02C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78815E5-1B5C-4321-8184-9DD591ABABC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BD02330-7166-4511-A313-00FDB716679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78380C0-85EA-467B-9CD2-48DFF61680F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AD0EBFD-26DC-44C2-A114-6A28AF4154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73150C0-492A-4B9D-83B7-74ADE81B83B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5384355-F6E9-4179-82BD-735870C5D7A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0BB5D4B-BB15-40BF-AEA5-A92E0F19E9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483B34E-0550-4881-BFBB-D8CD97AC29F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55A0DB2-CA9D-421A-8F90-4A384A68755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35E0042-AA4D-4308-A80E-40FD9CCF120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280F916-CDF6-4314-94B7-05F94633B8D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DCC12F7-BA2E-49E6-9574-6188C1A08F2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3A106D9-77FA-4CF4-BDCC-5EC41035031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4E90119-C42F-4FDD-BEE4-3AFAD4E7153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0E6644F1-2EDE-4B0F-B8EA-ED7B548825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570E4FD-F532-4B80-A676-6138DA1913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AF8CC42-675D-4023-8626-0D94BBA2CC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B596BE6-6E8B-4188-971A-AAE56C802DC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F172EE9-04B4-4F47-8415-9CCDAD67076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8E2A9AE-B35F-4DCD-B30B-E1107E57BF5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6015241-F786-4397-80BA-9FFE5862A9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01FD8AC-F0E0-4B80-85A2-E24FD88D29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785FC48-B6D6-45B8-87AB-266812F00A1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898D87F-CF76-4B8C-86DD-EFDAF0AA359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A64EFC2-0551-4375-980B-EE154C90F16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1E621B25-11C9-4746-988E-22698224FDF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37573D6-6B09-4E7C-8E42-936D2C610F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B9B50A40-1859-41C4-9CFD-4611DE4DEF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523AB6C-A747-4CE6-8C92-D37DE765AD6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17E85C4-DBA3-41D3-A2E5-E43AA96C14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95091F7-1362-47DD-AFE9-24DC42AF8E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AF51666-EC62-4E92-A498-39CFE5607A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06CCBBE-7357-486D-AC74-B1F3AD62F4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68EDDBE-58EB-4EFD-9CFB-F4D6D0C837B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EBE77D3-6BF3-4A2F-B537-8289C8FF07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FBD878B-9EB1-4680-B50E-B7E7209A9A8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1D5E3CB-7AE2-4CFD-957B-E459B07F845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512DC99-3BEC-413D-9F92-A4B987815F0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A0E08B8-AAAC-4D6E-9A75-96B3179123C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4D039DB-342A-4DAD-AC43-E2EAE7BA6E3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532C1A3-27E6-4B50-9ABC-B56DD6A1C79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CA2C837-284F-4BF1-984A-93F48A5D9C5E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089B139-DE91-4F30-A57C-EA3B4E783D4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78C55F4-069B-403F-960C-AEDDE91D3EC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A102BA5-1E32-4413-9116-3AAE488AFE7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16DB8CE-C007-404A-A206-385600439D0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E093704-8CAF-4279-93BC-78F710169F1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5F582E5-7DCE-40A7-8E13-B41BE4954A9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1B47058-A3CA-494E-9159-3B79522455D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E60A276-5828-496E-AFAD-C1CC08ACA6B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DD18089-5ECB-474F-BD75-AE4E2595379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16E4686-D7E2-45F5-859E-48BE25A001C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A9A404A-1368-4DB9-BCC4-79F9A50974E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BCD79B8-2EE8-4BD1-A4D5-FD1856DD83F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FDF0EAB-422D-48AE-9740-C147C241A3B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C164444-D035-4BAD-8F3B-E8BDE75289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33F9CBA-8D5C-457D-89E1-673B22BADBA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C3DF1D5-6BBE-4780-828D-2BB0329AFB2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7747876-E3DD-4670-AD63-ED9CCE30225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9C97D8D-3603-456B-9E15-6B38321E52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EF726DC-2AE0-4799-BBC6-5E54E0C62A7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5D75F53-4B22-443A-83DC-8FB12391F66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F32F116-BF93-4DB9-82FC-E1AC7CB530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E397D23-E2A6-476C-A512-9A00ABCF78D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B38758B-D6B3-40EE-AD8F-8CD72C88E3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7752D8E-298F-4886-825E-5CDFF1117C0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01F296D-FDDC-499C-8ECE-55CAFC5B606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55965B9-2235-45DE-8A7B-6D6033B2EF1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1B2BF58-1349-4607-8E42-A06711CAFF6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E07CCE0-E1D8-4FD8-81EB-222AB4C5B16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1805BFD-4B42-46B5-8863-3A2B5AD4479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E7D79C0-AECD-4A00-B4E0-6B8841F1CE4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F28114A-8625-4313-95BB-E94616AB97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43A223BF-962B-4844-9E7A-D72AECA2A62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26817FC-823A-4110-9D43-FBD9890DDD5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D696D1A-A01E-4E63-96B6-B0B743BEC40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6A36A98-BB89-454F-B9B9-8747B87D35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7B4E0A5-47E9-4C44-8EFA-13A0F7D292A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4B61FE5-7C96-4C09-9CED-09184A928B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5EAE17E-E3E3-4932-96A0-62331C1D07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276E570-DE83-4EA4-89F2-B968FCD9160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BAEDEC3-D93E-4D92-B174-B7067BB1A32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D63D096-A2A2-413D-BEB8-E3F4512D157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08F6F02-C2C6-4BAB-A2D7-C4AC3D4FC1C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43905D6-6218-4667-8D8E-70AF5D1F9C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D29F01C-4A43-407E-9B9F-6FD6B6D7D31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4D273CB-820A-4AE2-9139-AFD85C996B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41FF3469-6201-4A58-A071-A1FA116095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E6CB933-E389-4451-B43C-BE64D13936C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7C1DD97-C89C-4B6C-A363-F3946A4814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C0F271A-FB44-4FEB-828C-B2C8308299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A3C6282-AC8C-4A0B-ABB7-65A8AD0F06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53B5D97-963F-4346-8166-D7E32C77F65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106A7B8-4771-43EF-BE96-5E5D69D4BBB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576304D-CF91-4C94-91B4-ED3A5531E88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44B1597-03B1-4A3A-A12A-498E78008F2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DF1E133-5807-40CA-A9BE-A16F05C0337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F6FC442-1F42-4B6C-9074-1F4E5AFFBD7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934CF1E-7F3B-4EE0-B24D-7014F7F8533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DC61968-83D4-4C9C-A1BD-51285F055726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7A04D89-F8ED-44F0-BC32-45B5E465D54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8CA0738-F28B-47D7-ACB7-253ADBBCFAC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8C9132E-9D75-44A3-B802-2BDF0434721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8A7922C-C99D-4812-8253-B5325A54605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06D57D0-B5B8-440B-99D8-20E7E428311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0EECF0A8-9C5E-4B01-BEC4-FE137A7A76E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578BDAF-4293-4C40-9D8B-2DC6595D3C8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92FBC0A-C83F-47CD-8F9D-2F18B61CFA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0310E14-43A3-45FE-B40A-202B5E6AD7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62912AB9-22E5-48C6-870F-BADCC503D28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C441B68-5189-4F2E-83AE-D00EAF9C72B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433C0CC-7392-45D4-B0E0-85B454E997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CF7464C-A86A-46C1-B0F5-47F31B3DA70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F9EB225-4DE6-4E05-A8C6-7DA2A4E85CF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5709C43-0782-49E3-902C-5AE637A83E3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50F6AAC-CB86-41B9-8659-118AF95E225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E2BAFC3-F85E-4134-AE55-97707C308E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FE26864-CA1C-4247-B2EB-A60D745AE6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21A2B47-C85A-4B2F-AC28-E7BD71798DF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2523639-8CA2-4D17-ACA0-D64EDBF9A1B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47CA5F1-A4DA-4F65-949B-B6FD9B1798B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21221DC-DF25-409D-A21A-3D6E4BBE694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62D937E-1272-4E71-B0BD-1EDED03A75A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0F97331-9B79-4854-ACB6-578F39195E1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8571AA0-D7BF-4AC3-9D3A-5387E1EC74E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71516C7-A311-4C34-8B49-4A3F7514AD1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AE0456CB-4614-4C52-983C-8947DDCE376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04A4E6A-329B-46D2-9C07-7B64EE0F96E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A2B991F-E2B1-4F6E-8083-BAAC84AE6EF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A716019-971A-4A40-96AC-0C6FAA1D39B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3DC562D-DC59-4B44-A1B0-CE9C229629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E330E74-4FD3-4959-B513-5EBF6CA5128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5014882-6AB3-4434-BDA4-DBC8245FDFE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75492C2-ADF0-46B5-8130-C45F6489A0E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8FC38DE-C087-4739-8E8C-4336E82498A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3AF89B2-345A-4CEF-AF94-8C05CDFCD73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8D93C75-73DF-4638-9A2F-216283C92AD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7C403C4-D97C-44D8-B648-6A0B91D83AE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2FD2C60-5679-454E-80E5-64107BED7A3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B0AAC0B-D9A9-4751-9C5C-2DD41493B53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6622ED5-0D42-478F-8574-8B9F195BE90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298E17B-1842-485B-9929-836BC2EEBE4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C69E166-F70E-47A2-A19A-5F262BDDC00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368BCCA-C95A-411B-9FDC-EBC92831ED8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963FEEE-8678-40AB-8BD7-0A3ED0AE04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8CD4C50-3378-44E8-B1C0-B46F7D2EA27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99F5B5A-D691-4DE8-937B-194868D647C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5B16CEA-7081-43C6-8B55-331E121DCD7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D3ACAC6-C0B0-4F8F-871B-906FE4753C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3AC562D-8D32-4FF2-9882-54A8E4316D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E75C8BD-D125-44E4-B82C-9629C2F354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94FBAF4-BAAB-49DC-A9CE-185283F91521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43D2A56-25BB-4B1E-A7F8-858E012F750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6ADF22B-70FC-4469-932C-8557A7A460E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923B71B-06F1-48CA-BF7A-050B8FD4F67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BAC0582-E8B3-4DBA-A3E9-3306374CF8A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F2E1F59-7239-4844-9E4D-85E7EE14A22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19B6CCE-D290-446B-8316-A057E302F4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1D9EE3F-FAC5-402D-9E34-D0188F0F6F4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5FF2673-1BCF-42D7-9027-AAD85462E1B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82CAC9B-C8A2-4D2D-B755-5593BDBD3A6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E0683DB-9486-4FAD-BBAD-1AD4AA5DF42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FBCEC03-2646-4D7D-B273-9B0758F2EC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9E0EB4D-53B2-466A-9A12-B10E49C5F33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7F56FBD-875D-46ED-8520-E5615B47A5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0A14DA56-2BBD-4CBB-B1A5-C9DDE3E43B0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F56C13D-38F5-4FBE-AE21-8BEB5F88BD2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240556C-2814-41D6-86FA-04F45F70E68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07E8721-7708-408F-90EF-C0C63CA15F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FDEA283-FF79-4915-BFF0-D98F0473308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314531E-5D0F-4D0A-80EF-A5D0AD4681E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5E0A7AE-61FB-40F1-89A3-26537CE9F8B0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D26AFF4-2F88-4D06-8F74-336F1485314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071C5B6-14D7-4C93-8F13-5E0AC32BF90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5E63753-B72F-4473-B5F9-6B3D90A901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5F24362A-EAD6-432E-B95C-FE47D25A071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8DCCCBF-194A-4950-8E4E-42567C4BE83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4BDB6219-3B7D-4DF2-B60A-565C3421E0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8321514-5B29-4DE8-AB2F-2BC36E5943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105DA24-5D5A-4643-AE28-4785709EBB5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694B43AF-A13F-4271-AC4C-6E103AEB5F8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EE15C15-B893-4A5E-859D-0C1555EFFD8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9CEF934-317C-4CAC-BC33-CED3AA3F96F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42CA4F1-4C37-42B9-A1AE-5CB87DB8820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1802F62-6222-4BB8-A512-0193E40F509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2402482-26C1-4ADD-8ED7-75D8C503FE7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ED32B72-CD7D-4351-9CBB-350B9AFFCA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871D5C7-50DF-4282-BD1A-85D77EC4F3F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E0A4D45-EB63-4BDA-9746-E1E3F5D3D11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CD83B2D-37A4-45DB-9DC8-146CF163CBA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417A9C8-2FF3-4FD6-A9D7-09FA7AEF80D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32DA8CA-E2CE-444F-8347-EBEF6ADAD8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8ABC594-F759-4944-AB4F-F7F5C5BE7E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51FECC0-45EE-47F2-BC14-628CB22740B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45C9C25-B5C6-402E-B55F-5693B1A1E5C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812F482-B5BA-41D6-993B-6C863842D6F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C954DA1-55F2-4B52-9346-28A451949BB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9F4F9A0-DB72-4CE5-925E-38A74595833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1068A58-0642-454A-9589-52AEDC99A1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8FAC9ED-914E-42FC-A2E0-8EB42530008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FD2CCC8-7A5B-4423-8FFE-65556466D1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C5359A2-1670-421C-A760-46436A1D06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D39F153-ECBD-40EB-9890-ECFBB2C9C3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9756460-62F9-4C24-A061-696D1A1F53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56714A8-FC5E-47F0-98BD-67ED12CC708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94FD0E3-71B1-4F69-B465-2FC9D6344B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0005D2D-7E44-4831-A1EA-47C4D39F78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9001EEB-FCF0-4C67-9C9B-CF767EC39DC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247883C-3E02-4B28-9681-CB37CFED59F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BC9D29B-EF3C-471D-BC69-DB3DCE67CCC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68E5467-0DF0-40FE-A740-FC5FE471A6C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39CE1CE-DF4E-46B4-8BA3-71D9786907C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4215BA4-9572-46C6-886B-614DD237012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01D6C40-5640-45D9-A80F-51C10D44F41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A380A7A-9736-4EAD-8957-9E3A5C41D91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72FEC4B-7E3B-4C4A-BEDA-D4FB487FBC2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5B5ED5A3-26C0-4713-A838-8B174C48F152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1B44EB1-69EC-43E4-B59E-D55AB70EA30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2DAD15C-F3F5-4695-980C-24BEB4C5EF9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3FF90E0-029F-47B1-9FC6-E9A8070DDA8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A85DED2-9C34-422C-BF38-F0DFDF768FE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08BB166-0CC8-4A7D-AF68-6EBD6140C5C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36B36AD-B784-45E0-9748-09BA5F201E1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6AEC766-551F-41AE-A496-DD3D452B9B9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EA377BB-ADF8-4B72-B3B6-21563820282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D2E9127-8CD4-40C9-B4CE-B8CFE1E94AE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3A2DB86-E5C0-4983-826A-91EF2AE5F11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8853BD3-C43E-43F8-9FB8-2636B207792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B7A0132-F2A5-4A75-ACEB-D08B56DC8EF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C790812-9918-43E2-A287-FBCBC09DAB9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6AEB675-4C35-4DCD-9017-6B78C847E8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A4D5ED4-1A18-4C53-8E40-F60F18BB698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C42D761-589B-4A98-A2D1-62989A1943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686A62F-0D31-4892-9142-1FBAA5CE23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6FEBE58-23DE-405E-B58C-7E09860A1BA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762935C-ED8E-46B6-9C02-C117177040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B1C4CD8-3C86-4C39-BDC4-E1BEE2309C90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532B841-F959-4DA9-9391-B988831364C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C22151B-99C7-4903-A7C2-AAD88A2894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E8C9B2B-E322-46D9-BEED-A6516131284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1B5B8D4-E659-4CF3-9735-17A6A7071CE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A2761F1-81D0-4FB5-AB9C-783AC751AF3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6F79B45-397E-435C-BC30-F672BC82934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7D15733-32C7-4B0B-B6AB-46D49218D6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F4721D3-EA10-4ECA-880F-1AA3ABC6BFC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B131B78-4EC3-481A-965C-7F179A4E02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3B36D8C-5F17-4B77-8982-1818718116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36A857A-BCF7-42E0-B95F-48DA5CF3EA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9D424E3-9F52-4525-90D7-27B63B1852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10E9280-B08D-4825-92B4-152B05DC20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40BD0B6-F9CF-469E-8877-20E2F9BFEB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F96BE71-1F6D-48C9-A86F-9ECE26105FD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F21E58A-DD34-4115-BBB2-FBFB81730B0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29AD3F2-0F14-42B0-AA51-8825E58B0C6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C5F61DA-8FBC-4CE3-B6E3-D165F691A83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73C8084-422B-48CE-B5F1-84532D96B1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CF0F2B1-9384-4A2A-919B-C009E789CBE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3FD51FA-3469-48D7-BD18-7514C8E7B3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F0920AA-72A2-4416-8788-B52E39D135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CDC5F1A-6D42-4056-A05D-AEF97080127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B6FC9D6-708F-464E-8FE8-E6598C80628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9CD3A7A-39D1-4357-A477-CF260DE3B7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52D0FC8-91ED-493F-87BA-10543D9A01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4F10133-BE36-462D-B0FE-CEE538658FC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A3BF83B-4806-4A67-8D3F-654E3C51284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828A83E-1247-4F35-931F-F746CCED62A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31676AA-E22F-4BA3-BB4D-12BF7E68799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EC2C7C5-7501-4978-B6B5-31AE7992B5A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C20B121-EA17-4481-B1D4-E0FA4795F27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8CEA69B-7A5D-4918-A09B-6B352256809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42D6DAB-90A6-48AB-B9EF-8453BCC3586A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226B6E7-7613-4A16-9B61-A4088625E37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CC3E6AB-175C-4841-AED6-223137B4AB4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38F00E2-14E4-488A-AC80-770D3EFB0DC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AAF75BB-477A-46A2-98CD-B51284A670A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1659A92-7FFC-4B65-8D7C-D68C4FC088D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12005EE-8A54-4AFB-8A60-960775B5E3A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F77E0B6-03B1-417D-A26E-FCB954D31F4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897C3D2-F8CA-42A9-B204-0BCF4AE172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5C2DF64-69A7-4CE0-AB96-D15ABA4034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071BF5EF-81C1-4421-BC0E-9AAE312894E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8457667-4716-4947-9109-271A570F6F8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3E3D743-B263-431A-B84F-2021BBAD85F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3905409-4E99-47C6-8F57-D697A0D9AAE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213840E-181F-4954-A40D-FCDB5443694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0A013E4-A5B7-4969-B2F7-CF2B12D32C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3AE211A-8EAE-4EA7-9BEA-808815CCB7B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8710DFC-31CA-444D-BBDB-34054B2244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1149171-4B14-4981-85BA-2007D69A19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BC15A16-444B-4D9C-B99B-3EC792B4F87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12584CA-7D48-4214-83BE-A148F1E90DF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DD70A9E0-DF39-4AAA-8C12-827F4E33200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AA983EC-D47C-46A0-8A6D-B8C4AA163D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5E5A5C2-15EF-4427-AE43-18F864FE66C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3A8394A-3BDE-4784-97EE-43DE0FF65D9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D95ABBBC-C843-4C55-8E5C-5F1F0F4EBC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9FED7DC-EA8F-499F-AB0A-CC010819820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75F65468-4AF4-47A9-A311-E8F4B5091FB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F3E55AE-9487-4A33-93D7-72F065068C6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EC75306-21AF-45FC-A099-A15690C361D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5A41B8E-FBBC-4D4C-B7EC-7BF6FE0D4FC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475792C-D389-4DA4-9C85-C2A368684B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227F262-1363-4E28-BD5B-7D26D698D4F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A6326EE-6AFF-49C6-A519-3E822E10540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351E351-9166-4E31-910A-EAA20844778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002558D-3B1A-468C-A5AE-925832D834D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A51F5C7-B5C6-4853-A459-603BB72E681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7EE657C1-14B2-46C4-8C3B-EADF5557942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C0096C5-EC90-4386-BC19-2D09BF175D5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3A0F85C-BCB3-4B3C-8AA5-66F03FF88DD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B73CD5D-21A3-4D57-B64C-1989906B887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3ACBE14-005C-4ACF-A322-4EC7B4A21C1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FF6EA3A-42CE-4125-AA64-C30DD3F6B66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2E90756-E3FE-4E9D-8868-72AC5FD3798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23AFEDF-CDAE-4352-9BEA-F33993A8584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EBB65F4-7D3F-4C6F-8028-07849300F92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405C987-7089-403B-8638-C7278821519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B4FF4D0-190F-4A3A-BDA6-0F700036D49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EF51A5A-5782-473A-A99F-B04068F2133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588D4A9-9542-4EAB-BB70-6998D8E2D10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54BBCE7-C801-4864-978F-E577DFB01C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5B1D264-DED3-4059-B54C-2974BECDAB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2CF1688-3F88-4C8D-96DB-BA5D5FEEB69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DDCC9EC-D3FE-4F34-8373-A93D1CB168D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751D615-CFD5-40D8-8010-624A05D273B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F237B94-3BE9-4189-AD40-B543EBB2E5B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5E00655-5F01-4DA2-8B48-9427DC9CBBA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77693F4-7B17-40FD-B6E0-E858822D0E0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DF51DD5-7593-4675-8176-CC00503E94A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D335B8A-602B-4521-8C53-DC97B6010F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ABFFE0C-2A37-46CA-84B8-7BD83EA0B5C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A2EC5A8-B5F7-4569-BC00-58192F804FA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C8BC221-E335-41FF-BB0E-5ECCF73C716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686DABF-52B1-415C-AC07-98453CEC1F5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9EEE064-A71C-4CE7-9E49-D2D86351E9E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EFB677E-59DB-499C-94BA-3F80D76AE7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D2B3822-F3AF-4586-800B-BBCB9DAA51D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B791E94-2C3E-4701-A1A7-817DC037EA0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90B1075-2D0C-4895-841C-C6680D6667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8B293DC-714C-46FC-B3EA-5C66679B97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3E5FF9C-7EB2-460F-85A1-14E889E146A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0E1795D-CB13-4068-A0F7-A35B6A11DA7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B87B759-3841-4D6D-8D1C-D726F8145BA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3984F73-B9F4-4142-A5CC-421D314A972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9C2B951-948D-43B3-826B-ABC80F5C930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ADF62D3-70BB-41A1-97B7-C615E3FD83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0E02C92-61C4-4CC3-8523-75DD1535CC0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FEC7889-E845-4E09-B936-775EECC7D61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FD62A95-6AEA-4BF3-B2CF-4DB453BC40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12B21A0-4E6B-4FD2-97BF-20986C6021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8906F87-89F2-4A9A-AAAA-0F741BBEC29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40675E2-3F09-4437-8E8F-8564755B959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D654810-AF44-4199-B97F-72EF955F8D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177B9466-371B-4C5F-9D02-47FDB20DA26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13BAEF8-7E48-45E2-A623-331F7E57E3A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DDA4D82-4A45-42C6-BB79-DC520E56220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B3C6E728-76AA-47BC-A066-67B86B45D3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8ECC555-0C47-480A-8206-C25CD3F7E6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154D2D2-BB7D-46A9-B127-AF92DDA4BA5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0E05F3-4302-4F07-9726-33D7C9A8849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A22AF4E-4BA3-4A83-904A-936E744364A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D364DDC-28A6-4AB2-8E45-5521B992A29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9261F4C-13C4-4F4E-9B03-AFF9545D9E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3098C63-474A-4218-8534-D8CADE6DB3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F27271B-5B42-465A-87A7-8C244C3599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91AFE4B-4EA5-490C-AE8E-10A667DD2C5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DD4FC64-C4EC-4FFF-ADC2-F0A75E47655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BCF252F-91C2-4867-8C31-E64449C473A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99758C6-5676-43F9-AC19-ADA45C527F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8E9B1F3-A582-4398-9C92-D0EF6710B7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4416F7E-7764-4DE0-A720-735824CA06F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51F91FE-743D-4CCC-B5B2-4037FAE2BD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B5EF9D8-A043-4425-A178-672638D9A3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72B2D88-8A2A-4878-868E-0568491906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A025FDA-F436-4EA7-84AE-F63C7EEC91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66CA15C-45E0-4C3B-B198-DF61BF7105E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DB1C2AF2-3288-458E-AFE6-C7E0DF38D3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7E1FEA7-1EB4-46CC-923A-C39AC0FC664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EB846CD-AA09-4B99-9B6D-2A38DFFB33A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328BDB8-7099-454C-8317-FB4BA6A98EF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0DC664B-80D8-43A0-8A52-1515D6EDD69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3B4A330-FFCA-4784-9E69-09853B7A0D9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E397EEC-2AAE-4DA4-96A8-FB56D1339EE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35B31F9F-9698-4F55-8735-DD4F63896B8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4D306FC-76B2-4311-A464-00E7C8B0F7E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A38489E-CC66-4155-A406-1A864290323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31FAAFD-10B3-46E7-8DAF-455B84F715C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27AC753-288C-4974-959C-78F6FC30581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C8983F5-4396-41FD-9B6D-D16A8785927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41ECFA1-C65C-41E8-A316-56B0AC131D0D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008B16A-84CA-46D9-8E1B-C511CBE35EB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CB03A13-A715-46D3-AB2A-0D4657FF3A1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E6321C5-AFDA-4C42-9C14-DB8DE3AD951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0BDAC1E-223A-4878-9CB7-9F531E85259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BBCC91B-E010-41CB-AE49-58F85ADB246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5916F5C-DC93-4577-8DB1-F197D6DD8BE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3FB1C17-5D24-4DC1-8653-97EF654C351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2DDDC6E-8086-4440-9004-BB054331951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2193004-DCED-43D1-8E28-0D3F1FD093C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6BC1083-87B3-4EB7-A901-6D8B6767DD2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B74B10A-B1FD-42BA-9C06-118E30F4EC7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C02945A-E36A-4E5A-BE7E-F68C7A5D68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CECCCC4-78A5-4CD8-A964-088B2CCB2D9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45441A4-EC6B-452F-B7E1-A34871733D7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008E7BA-F51D-4185-8363-62549079066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55C2B7E-0162-4C2B-BD3D-35701165D60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F95AC76-2564-473A-BBF6-9792B61072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5A7DFCC-CE5F-424A-8F94-A36D5512B87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5790A12-EAD7-492D-94E3-87AEC0A433B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3042B60-1239-4801-9733-1A53EF3F2C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E1ED298-8D43-4BF5-AC31-EF546AE11D3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60A8888-6555-4985-B1F6-9AFE5A4A946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D6C1593-205B-4700-B7E0-DF385C3E5ED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FEE2960-ABD1-40C9-A44A-98693D948C6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A71A030-4541-4F9B-95E1-7F61CD3D4B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9703C93-6E2E-4310-BA14-48AC97C136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AEA33DF-1D62-43C1-B64D-DB4A9E15D06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FACA413-44B7-4E08-BD3B-7D1CC0D3EBC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7E367C4-EF8E-4E07-A473-41EE8BDC3A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B511495-55B6-48B5-ACD6-1B1CA02D2A7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D387B46-D23E-4F79-B0AD-09B7E8F0E7F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EED1213-1C24-4095-A525-FFD3E9B26C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13657EB-7C37-4C09-8C2E-2E7FC09359C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0B52901-906A-46BE-B53E-96D01B8C399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B9E097B-205D-4FEA-A918-7B57E85CD6A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2A4A94CD-DA62-4B0E-B19F-C3FFD3CAAA5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BAC65C9-80DB-42CB-BC1D-9FC04EC998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6C0FBE9-F847-40AF-B2A3-AEC62DE25C4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6FBD577-C5E4-4EBB-A7BC-5D5765AB33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79CA88A-EFB5-4B1C-89E1-687B23618E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452B247-7BEC-4B0F-93B9-EDC1BE12596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22E2685-21EF-4DAF-9C9F-E52E31BE77C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7D13D8D-2E99-4D1A-AB5E-6CC6887D73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8175517-7E01-482F-A173-EF79A649E10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6EC7259-5E6E-456C-9718-2661C13D7FE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D24390E-F08E-4DF2-8AF4-555F0192105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8285583-5130-444A-AB1C-3926C51B506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0806593-6F29-4544-A495-2F9DCCC0277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E83E44B-C3EF-483F-95DA-4D71572D670D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141363F-2226-4B54-8F2C-7C8A92DB110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77B596B-68A1-40E1-95A9-B613F6AA9A8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355CC58-85C3-439C-BEDF-EC46F68C074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2271076-AFA7-4152-9643-9FC8F174E5D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F4A4DE9-F7C6-4EEC-8482-72DF08632A0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19991BB-A2C7-4D8E-AB78-224BA2E7304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B3144ED-5B86-40E6-BC84-FEC306323BE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BAA88C6-D9CE-40BE-A07B-7B5E5761BD3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B910306-64A0-47F2-92BE-0F9386CD5DA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9674763-9659-459A-92F2-310EA978EBD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0E7203F-4A80-4DB6-AFE6-450D9934C8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E855C8A-725A-4BDB-925F-AFBD0FAE44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FECB05F-6883-497A-98E5-E7F84C33428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D6ED8DD-5B74-4FB1-A510-894961667C4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E4987BB-F40D-4003-9F1D-67117BE59E7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BCCB07B-AEDD-4E3A-8D57-5A9EBF58E82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F60A044-10F9-4FDA-8711-534465E5212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83F9D96-1C90-4973-B805-E8A4F7F832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268B9F49-C3E0-4D7E-8BDA-4417FA58970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5285404-F0F2-4D75-B5EB-84F6C91994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5A34D91-FB1F-4E8F-8538-652FCE8AAD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68C06FB-A701-4DC2-9F34-194A51C2351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CBB6AAC-440C-458B-9C6D-1157207DE03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671B855-7D38-419A-BBA6-91A5E4E0F55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61296FD-AE34-4610-9F32-6198CA7CABD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6854E55-C0D5-40A8-8FC6-5911107577D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A421F32-E44E-4639-B852-6C106D7DA33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437EE2D-A9DA-4376-9190-3EB1F926DE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04B225E-A3CA-4B43-A77B-D9969544A7E5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04F7FEA-B3C9-4BCE-9971-CC6081C121D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96DF3CA-EAF7-4D3C-843C-A5B737FD98F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41CCD22-85A2-478E-A410-91BC945C692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8166439D-B8E5-4022-BBA0-C20B1CAD2E0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DA4745A-808F-42AE-BF57-CEC08E2A85D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466E00C-294B-4D56-8420-31F15B0EA5C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BFA476D-27BA-4553-B623-92BCE9C1E53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DF3F7C4-2DE9-4E5F-9ABF-E3395101FC6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9376D56-F597-4AE6-A740-5BD1E1D19F5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6BF661C-89F3-4D9B-B742-3BC595B57FB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C2B7A92-9B7D-4300-9222-7A990402259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3BE787F-88D8-464A-A300-5DAF79A160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3DF044A-8F23-48D8-AC03-02CEA592530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B61C9C5-C60D-459F-9ACB-34367053C9E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33773DA-ADE8-48EC-87BE-7E7E4A4FBF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09C6D8DB-82D9-452D-9270-FC0F0D41BD8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CC7C81C-C0EC-4B18-9AAF-8C095BEF1F8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5A68569-61D4-40B9-B036-32CAF56CA06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4EFCFFD-885A-4C11-AC67-5699C5597A0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32F11FD-745F-4F83-8D5C-C0E07506FE8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D3BE94C-5995-4836-805A-253900C42B0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890E8E3-EA22-4B0F-8144-C4717A952E1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3BD01CE-3E51-46BC-A388-4F651A05D0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90C4848-8725-4C79-8DA0-12549A6BCB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D9CCB70-72AC-48BF-899A-354E1633E2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0DFBA9A-F1BF-4C4F-87B4-3634A082D0D1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43017EB-5CD5-40FA-AD84-120B2896347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C22DBAF-F764-4763-AA48-D68DD3BDE60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CE54F85-0F5B-45C1-A2CC-1F57E5B57EA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00743E1-A3A8-47DD-B66D-924CFF148B8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4E4ED10-4AFA-49C1-A184-CE14640CC8E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352AADC-4152-4FCF-8CBC-D066B09E891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B903A78-F22D-43CD-8934-395C111DC12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0B9CA8F-B65F-404C-8DF8-C89F693EBBB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BEEBD73-44D7-42DB-ADD1-B831F88668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407DB70-0061-4FC7-8D6A-368BECF300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61CFEB3-D979-4A38-80D2-B5B1C04B780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E0C115A-509F-48F4-AF47-3575108D403A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7D5B9A7-5EC8-4E87-93B4-77236DA517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AF7F3D7-A3A9-41A4-B3FC-BC343C6A5B9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45381B7-914C-4FE8-8F72-058DBE041AF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5FECD59-732E-4EA9-A6FE-C1A1C84AF6E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F4C5DCC-3094-4C8E-9D69-33DAA290C3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4BCBACF-2D21-44B8-A30D-537721F3B0D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A9AFA4A-1E56-474F-B931-F295D892D43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2A63131-40CC-439C-A1D0-E00DA1F885B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0FCF3FA-869E-46CF-B3A3-29C39807BC1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CE0144B-D1B8-47F8-B60B-59B4E47F4DE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8BF3A73-31D4-4B02-8C2A-2317C17246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9734A33-3AFF-469B-A1AD-4A9CA9CD85E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BEB8FD7-8C41-4DFD-931E-2C3AB1BC418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D534CE0-FEDF-48B4-9E5B-05E18E96CA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190C408-3FC3-42CE-8576-AA0A4EFD30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2704ED6-6D12-4EF8-B4E2-230F4553DCF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817DEB5-62C8-4A0E-B5E6-F78424B49A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48884EA-2F09-4130-B63B-973F28782C5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694BD4-DF3E-4718-93BB-CA3C9898C43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C8A3599-5571-4A01-9288-20180B464AA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C5531A1-914B-4018-863C-254546C986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128ED24-2C7D-4F0A-89F5-2CBA7E30FE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7DA0259-31B1-4BCD-9728-5FE37DC43F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F1BACFF-0E75-44F1-9A8C-6452E68B932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7D745AE-7746-4CC9-9C5A-05D5894D1C0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CEFD341-0F8B-4DDA-B7E7-75198D1FF17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A2769C81-8E72-4747-BEA8-39F3D5048C6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94CC2DC-45D2-44ED-A79E-06213F21F4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C6C0EB8-4493-438F-AFA3-0ABA41CE4D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660B51A6-CDFE-4AAB-AAC1-0B1C3C780F1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0F5456A-A4FA-4033-9FAC-EA606962575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2E3F129-5214-482A-B689-BD3702EBBAE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5DB0C4F-FD65-4FDA-8C5E-FAA6AE1D709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D248311-0A20-46A0-92EA-67037F033D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CC07A7D-7EBC-4968-8919-112F839D16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FF1AF8D-F638-4F62-8F69-E2DA9CF1E39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11E105E-C8E7-4174-89D1-F01DFF6F38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BBCE130-60D1-444D-98B6-B3409AD2B8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9211BC9-9D84-43C3-BC08-03F44C082C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3B29E16-E891-4C69-B4BA-9AC85F58C0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5884733-8725-4D59-8FD8-D3BF7EC9B62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D8C3099-2B24-4DAC-A99F-7091E65EC0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F2206BB-9A4F-4E12-AC89-39D60364BF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17CC062-D987-4DED-AA7A-EE8AA05B283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8E8DA4A-3B9D-452C-BBFE-EC2392D4468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4AE7FD5D-AE3B-48FE-98EA-39074AF797E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AF644AD-181C-4460-93FA-1A345D5746E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E9D6BD7-CF61-41FB-B594-2C399C5AE9C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0F858E7-E8A3-46AF-8410-CFDFF390449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2099AEF-6B8F-4154-9476-34A584AD382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BD24282-EBCE-40B1-8116-C0C26E75F76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15CBF04-97E4-4468-A18B-8DCE41CB9A8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4D7C5BA-961D-4053-A602-6132CCFE4E9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2C46429-BFA5-4B0E-8EA8-8F031403733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9136672-30B8-40F5-B64A-ED36ACBDFA6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7C275CC-FB44-4CF2-85D9-9FBFD4B582A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0DA1CAD-E6BB-47B5-8E25-F24171BCA80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43B3BBB-541E-4CED-9CE2-F384CB00D4D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83595E4-8189-49D0-BA00-231174B7F7C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7B9A1C5-1D47-4264-A777-9CDDB36BCC8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B40C02C-C571-4339-B336-F7B36B0DB21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81E18E6-B053-4D07-A3BC-67B98043956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ECEA17C-0EC6-4513-92F8-B75E62102D7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F72237C-299F-4C4B-9D76-A28B0532835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E644299-FFDC-4FC9-B3E8-5DB32482B1E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ED8225D-256D-4CCB-9BFB-658160A02FB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538BDB8-2B33-4768-9607-F5E6B77D77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6DFE7CD-7CB5-4159-B5D8-4964B19FDD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ACE8173-A56E-4478-881C-616FC94E01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657BBD0-0804-449D-9AF3-5C76AA2D52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F9F00FE-C38C-4D60-8A51-8CB4FCE624F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755A5C5-A432-43ED-AEEE-DCB1A5C3871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C6843B5-FAC3-4895-B073-1F442530CA0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48B5129-D102-4CBC-B55D-4C693C4D58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B519196-5DAB-469B-A693-84D4DE9BF7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A63CFA8-6E55-4A83-85B6-9EB7A96E5FC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E1325F6-49DC-4856-8BD8-05CD05E6829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3835DEF-2E08-4BDB-A6C8-9D156D44E5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A11BA3E-3001-4237-AF93-2D30E72C816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AF1A446-CC82-4D32-94CB-8A31511E35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6D1C2F7-8742-495F-B301-B313172DAB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73BE765-4C8E-4312-AF09-B2CC149C505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1BD1D7D-E6BE-4748-9430-0836445652E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A5421A8-5D56-482A-BA55-CE15278815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A40B049-3A6B-44CB-BF18-F6461EEBFD1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C5152CC-482D-4E40-AA65-D2E35D0637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D081D51-8A5D-497A-A8BC-65EA9AE989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887F16F-5CA3-419D-BA5A-43CA5F7F393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CFEF5B0-3DC3-47EC-9C6C-A0B4B21658A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4697CA1-2585-4DF5-97FE-B78E91B2884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BCF2F05-5E29-4700-B214-6B1B890328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CD6BD62-6EC9-41D9-B68A-BD09CFB672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B47D106-B2D7-46B8-801F-A6D7C76D877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EA473CB-7B28-4F06-92D5-7078A05E0D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8F01E89-0DA6-4A26-8869-29BA3B534B3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D028E0C-D3BC-47D7-B582-165D8377E09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2BB5575-4707-4543-854C-2DD54C43B51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986EC68-4026-4316-B210-F95503069F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4443F77-5C2F-4CCC-AFE9-C6DECAF8BE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5DA2FA6-F65F-4DC7-8440-47F3BB90C5D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90A7C71-E149-4F67-AE58-F1A9468BC1B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4AB586D-3CC4-420A-A395-E3CD2DA9B9B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95D112D-4919-451B-8D5E-DAC3756E591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2E4E7CD-055F-4AD2-856A-3A70D007A85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26D751C-0F4A-4325-BC56-DDB4E959046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3E431A7-B04D-4AED-B40A-21927716863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214880AC-C9B8-410F-B616-B0228210732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EC90E7F6-A4F9-467B-A236-24E330FD78D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D39BCEA-A46C-487B-BC40-3B76E81AD1F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9936A3AF-6F3F-4C50-96A1-6AC2576F599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367D5EB-9082-4F81-BD6E-DA051F207D5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9648733-D260-4A0C-B245-91332ABFB10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3D4C694-6944-4DBF-8A31-61C9F7705CF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B593E14-AB3A-4377-99AA-12C210C111A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14B38E-38E3-4CE2-A51A-4156A362F6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E17A328-A79A-4CD7-8D99-436B6858CA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EE94039-83B0-4B7F-8C26-8446D1A6730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A406D93-3197-45C5-92E5-8E009053382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5D27B7C-A77A-4DC5-BE5B-497530088E19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6E958A6-C4F2-4E4A-BD35-9DBADFFA321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47E49EC-5B5A-4158-8D81-0D78D78C7AD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15B6C36-5AC2-4B3E-BE35-88D1B1972F9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ACB5220-01D1-4BD3-9E9B-7053BC81479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97D9659-33A3-44A0-954D-954D16C803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BD84072-26E4-44CD-AFE6-400158E2ED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FD3D2D1-30B4-4B4B-821E-373FCB8880E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250A3AB-D26F-4B20-BA10-08D12FFFEDA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2245C53-9503-41D4-9EAF-35B3A1FBEF4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12C1534-C63E-4391-879F-AA0D2B18D0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528E73D-6CB0-49B1-BE86-10D41178BD3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8BD6DBF-5B1F-4D1C-8B42-B07C0339246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0E01896-FAA2-4128-B483-A469812DD64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FF7D6D49-37EE-47FA-BF9E-74803790C7A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A41F7CD-6505-455D-B75B-BDBEE42ED41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E0CB462-F5CA-40CB-B91E-7C4B7B7095F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FE38ABB-9A46-4F76-B0B5-C49F3DF3492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0B6797E-A808-41C7-98AE-BFA475F5D55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97EA15A-2070-4CA5-8F0D-10EE4AD14A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DE20232-E009-42B3-AA9E-F25B137C6B5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FB8A4CB-0CE3-4C15-81DD-E3C29257205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0FD9458-17BD-49BF-AC0C-72A12BF25B1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6F4F744-83B7-415E-9000-7624265AD33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36D1E60-A72C-4775-A6C9-15D6C2960B4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863D642-EE30-4BDB-A12D-F51E54AC9ED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5DE721E-765A-4555-B205-59DE3C552F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2B4F444-81F1-4F4B-AEF6-42A94C295AF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6A7EDE3-4703-413D-9249-707C4B27170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5BD59CD8-9D0B-42D9-BC87-2E42B812211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C6B6423-2225-4545-B8C5-CFEABC0F563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073A28F-DD3D-42EF-9728-8A525E7526D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4E879AC-C776-48A7-BD38-6F28B87EB43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67CC7CE-B2C7-4BD2-BCE1-9FCC032FDB5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ACFC687-8119-4192-A408-8483A75E15C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2AFA300-E2CB-4A8D-9649-941E205EF86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60A609C-8834-488E-A990-874BEC11FEF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C53B7F5A-4DB3-495F-B6B9-793AF065E8E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54DEF66-091D-4D17-93B1-5F52BEDEEB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160EB85-D3BE-44BE-BCB5-8848F7CC9D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3688646-D7BC-4A51-BE69-88C81F202D5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320B369-876D-4080-B43E-F1C546DB3BD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A46FC1D-D603-4ACE-B0A4-307FC131D45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4E62CB0-1C20-4D40-B443-B274391620F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DED96B2-8C65-493F-BDA6-638615DBA29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09432F5-39DA-4F66-A2D8-FB385D6233A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1FA3C8E-470A-4429-8ACC-2140CB0353C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815A5E7-1151-4E63-8392-9B465C36F1F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63BF58B-63F4-4947-92AE-78AD3671D52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4CD7A28A-A4B6-416E-8E16-6BBC4851262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86653AC-4F5E-46F4-88A9-CED237D1E3E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5FB38A9-EF03-4D96-B6F7-18CFD93D90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81449DB-A3FA-4EBB-823E-23BB89533AC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45281E9-7CA1-414A-AE6A-B84DE54F36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DEA1E13-BA57-4671-940E-81EC32E00E1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D3DE085-7925-40CD-B915-F6B1B908AF5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3C01F50-30C8-46B1-91AF-933BFA1981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6A11D0D-62C0-44D5-ABB2-5F9D6FDE86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92503FF-BA1B-468E-AB75-BCFF649A16A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E5C11BB-6C32-4F62-A362-9B5481568D2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06B53B1-0479-4F76-B51C-C080E6189DB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78892D7-2D93-4A10-9B4B-3920185D3B9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F0C467D-7FFB-4AB2-B1EB-A274152105F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AA8C528-215A-43D8-BBE1-D9D6446614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3893DD0-9783-4B1C-A93F-1FA127B83F3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BADAB28-C989-4166-9440-12258268652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A842998-66DA-4579-9B4B-7BCDE91E71C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F4DCB20-76A8-4091-BFA8-31E2272009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B8BEB8A-1E0C-499E-87D9-6DABE0FA57F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B982A4D-F4E9-4824-8A65-2F113220A54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379FB4A-2830-488D-A464-5ED5615FC50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D7987FD-CE7C-4F30-9A85-16557776FA0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FBFA7C5-2E38-498E-84AF-368747671B5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AF17383-3C11-4951-9F13-58BA670126F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BFFDEB4-EE88-4175-9822-1F8B24C8055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4DBBE14-3E0E-4E60-BD06-12DE54C414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1F469E5-927B-444F-94E2-3D598402D41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ECED94E-ACA3-45E1-86F4-CD4ECF5CFD7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79FD608-0974-4713-B714-487B1D60B61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1B8D2F6-8838-4C3B-B10D-93794944CF2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86578DB-9A59-410C-948B-7D7250214C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8452E74-1F3A-40C5-9B82-E38CE25EBA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9883C6E-F1E6-4C8E-8EC9-AC3BAB4C6A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DE38106-923C-4FA6-A9F4-10D82E0B027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033B5F3-6E2A-4AFA-B580-B795CE1ED41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4887B29-8009-4303-BC95-3F73625253B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60FBC58-0A7F-444E-BCFD-02A1FC3859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84F70FF-6402-4BD5-AF37-8966186D3D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75AD670-D6C1-45B2-BC0E-809181460EA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E4EDB9C-6773-4A6B-B332-158489284E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F62A589-C889-4060-AC5D-B560B1C1C7E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7DDAFCD-A16D-456A-96DC-65A0AD2058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9606D726-5807-4579-BECE-57B827A641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A4B67D7-44F2-4085-8385-2358D35AA26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DE501014-6849-4E0C-947D-9DDF5ED8E9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3C2CB82-D3D6-4C4C-8D59-B4D6CE66E8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6CE4B75-71C9-48E1-B8F9-13427BFC590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E6100D8-DF0C-4D06-B6CF-8FAA33263F2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94BB742-48C4-469C-9783-61AC0ECE6A3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36BFF57-13BD-454D-82DB-4E92F8DF8C4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A745466-BC2F-4012-BCB4-F0DE8A84A97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B2410B0-36C9-4B98-A34F-E9D9C42026B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37D5657-E62F-4DB7-A297-B4CE878CAFC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C779F0A-C820-4CE8-B659-76C8D79C10C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9151908-FFBC-454F-A890-336D5EE91AB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2700F62-D20F-4CF6-B2D1-517AF6A8963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36E027D-A811-4374-B298-EF821F270C2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BFF1007-BF53-4F18-BC33-E247C10EBA6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35CCCD0-3894-4DFE-B94D-2E99C0816E7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67C95A2-1BB1-4A31-A61B-94EEF7BA6F0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163C013-5D4F-44BF-8ACD-DA09A289051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B07CD12-A76F-4092-95DE-7B52520E072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EC4BFEA-C039-4E84-B239-BCA46B1A3FB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1BFB67E-E99F-4751-8EB1-E84D949F51B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EBDD1DA-0933-4C2A-96BD-15181A135DF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BD7BDFD-EE89-40DD-A828-EB912D1CC4C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B0225D1-4024-4F7E-82F3-8B4BB0344B3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3E35D18-8992-4A8C-AF8D-D3BBA1FA7CB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1D1D25E-2437-4B11-B3C5-A76CE1969CE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04CDB30-C462-4570-8B9F-CCC2541D65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7B1E9F1-386E-4DC5-9D9E-08085883D34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BDDD694-CACE-41EF-9A89-8AC6AC2103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56215FF-55B3-4D4A-B02E-7FEEAD63D0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45037C3-6EC7-4B0B-9289-916A971D1C6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083653D-8F72-486D-915F-12A93FDD43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AAC730A-7C13-4C41-A954-7698FFDD1B9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B8FE315-A9EB-47D4-BC96-0546C953208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421571D-87A3-4BC7-879F-CFB81411F9D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E27D5DF-F1B4-46FC-9404-0A8B4E77F56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F9532EA-6C3C-4143-A4E7-9FAC3E47334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8F0B68A-2050-4CBA-9CAA-4F40DD970F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2B04956-FB68-4848-BACE-17743E93E01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88201AE-762F-470F-B999-DDAB5B42E8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A0C8A6F-2CBB-41B2-A531-0C6ED57450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6C2A747-457A-4F56-A589-A20DC6A6716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4C494C3-0CDB-4344-823F-E49B7DD125F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0265560-3758-4968-A79C-FBD766EACE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6F31BAF-EC9D-4421-8559-13A7BBC230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11F5FBC-36F4-44B0-9D3A-63A6773E617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712764E-E22A-419F-B831-DE1D6B220D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45C295D-ADD2-453A-AD0E-5FDF1C31C83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1A3480E-46C5-4538-B975-FE8D9831BA5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78C4568-D6BD-4ABA-A622-DE1E645A32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FD6DDE7-06BB-425C-ABDE-E50F63A3590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5680FFB-84BB-4EEF-849B-099BC721DA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1A7D67E-095B-4EEE-8375-97B0BC331EE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7E87890-4336-44BF-BA98-79CC81BFD4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D76B1F5F-24D7-4091-90E5-65A59DB60E3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A172A99-C7F8-446D-921E-9E9D7079451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9AFEB8F-221D-4F04-86B3-8122FF0257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B0668F9-35E2-47D7-84E8-C5B62DC0771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DECF4E9B-CC81-4E1B-8043-A7809957D89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C4C5936D-43BF-4B17-A5C9-DB321A0A2DE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563888C-6C1D-4FE4-92EB-A29665158D7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E50C66F-4F5F-4F0E-8511-69C4E40F457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46A7DBF-1DCE-4EDF-8E07-DC3169DB301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032131D-4114-4A60-B0A2-71EE2041552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099D098-849D-4259-B4A1-9959FF8468E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B1A2858-1B9B-4BD2-A477-36F5FA663E5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31E454A-B57C-42A8-9476-5B57650D3C3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A163F7C-C9B9-4A5A-8F09-79870922F68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52C0519-FCCB-4064-B246-E24B6BC6E38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D6AC109-363A-459D-9E16-F51494603BA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1E1B4C0-23A0-4F5C-A8A3-70DBF681663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D847A90-DA7A-4271-B3E4-ACF5FF6DAB4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90D369F-9C8C-451C-9736-05F3893AB09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F8271BB-30E5-497C-AF46-4E9D78C79DD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1C81C2C-12D0-42DC-AA3A-DD1CF5FD83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556E643D-0039-4ABC-88A2-5F673D99E2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8302DE0-E3F7-49CC-A94D-93BF3D3B476F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5F5DDC0-64E7-4007-8497-AA5951103F1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544BC5A-F1C5-453B-B3A8-6522C2DA3BA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01E2987-855C-451D-9EB1-93F6670DC3D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A54CB03-DD0A-4031-B98B-896564AEA99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4F1568E-9870-431F-84C1-1BC3E5623B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CE2FDD8A-7F06-4056-AA83-DDD8B291369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51D76CB-31B1-43B5-A8D7-21F44B6215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F7906D3-009B-4FF0-B7CC-3CA7EB79B1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9E49D93-96FB-4658-8BB8-18AF481D8E9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E2A71D2-88D9-45A5-94C9-F1C8DE91938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2BDDFCF-4933-4829-A710-69A42FF6461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883CC8D-7F2A-4B6A-8A4A-4CFC15B9C7E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7DB2CDE-C2C5-4220-A21E-5224D54503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D3496B1-7D5A-408B-B70B-CE1AED790A7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6E3BA71-B641-4987-865F-CBBDD3A1E2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748F665-79B3-4F14-B786-D2EE97ABCEB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4562A3A-15D8-4E8F-8F8F-4769E5D55CB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19BF586-7545-4C76-8DE0-7DDBF0A024E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7799ED7-52D7-4E13-82FB-6319F48B43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D6709F5-5E0A-41EB-B5D8-73FED23B75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0807706-0C73-420D-9D7E-40946D3A4A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C22FC63-E4E1-46BC-A3CF-0DBD5602FB5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77660DC-7B12-49FA-94DE-B16059EA83B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F2C0599-2873-426C-A69D-EB21CB04C3A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5A3F3E2-CB60-4332-9254-557B024E9A7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D078ED-084D-4A48-8815-FA388DE0689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59AAA3D-C597-457A-8E2B-9B89ACD73B7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4FE86FD-6839-4538-9E43-3649B014964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1C09A56-629A-49FB-A81E-EB51E66BA1E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75B3D58-4FD1-48C9-A237-7259D440EBC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FCF359B-7695-4C95-82C0-8A2FCAF179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40511CA-8ADC-4880-B69E-988F83AEBDC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78F9CA0-5DA4-4C53-9838-28FFCA663D3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39D8A931-D719-4AF9-87E3-FAEAAE1DB3A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6596FC0-09F4-4250-9F4A-07F8D1F29B8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F9CE7C0-E29D-4100-91A8-64A9CB6D65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7F5E24C-ED74-4594-BB78-8F8661C3A57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863EF3B4-9CED-4F54-AD9B-3350816424E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6EA91C2-501A-469C-B8ED-CCD553F874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6D7E361-F364-4297-A268-5A58CDF1F8F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2B32075-EF9C-402E-AFD4-989E2CE7B1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5A335EB-BF68-4D0A-A02A-1589ACFB308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F76F16D-8D32-40F7-9564-802A03806B0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17E9BEF-C53E-4B96-A8AB-B72C4055A0B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5C75843-A162-4FD9-9E3A-7370F91EC1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32940C6-2AAB-4E94-8E46-7FEBDBA84DA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92DA299-BA9A-4FE7-BA4D-007C4429E80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2533499-3A52-404E-88F4-D4008885BD5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E136653-620D-4939-9B86-514F4C8D5D9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B6AD1C3-D977-464A-98CF-4FABCAAC48B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78850A0-EB89-41B2-BB7F-95E49E4472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1EF9D85-BB68-4492-AA85-AECF0B91A3E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71300372-513D-4C0B-A44E-F4D864988E4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4ECE837-8760-4C95-ACEA-D8E029D4033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E3738B5-BDB4-46F7-8362-E365F62428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B84947B-EA89-4AF1-AB6F-47ED3DF558D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EF83185-E740-4F49-89D2-D3E1F50C425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7955F7A-0B4D-4E18-92DB-0F179B6B34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A2BAFFC-6DF2-4568-9CBD-85EB639E98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DC8C47A-C99E-45EF-BDAB-87634326B22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FC23BDB-B3F0-4F63-9F4F-103F32282AC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378F741-9FB8-4727-BE3C-B396D92C7A0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383DD3D-AC09-4750-962A-17C57DB174B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D65C637-0978-419A-8156-BFA521ECEDC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B7FD053-6901-47FA-BCC1-5EFE9805BA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E76FC8E-21EA-47AD-A5DE-F62A0AE193D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99F7615-F42A-4721-898F-4A133A6D5E5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EA3ABBC-AFE8-43D0-BA60-5F90959B77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0DE7CE1-BBA8-4773-95B5-8B534E1FEC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87A28C8-8389-4745-B0AD-DF8244FEBB7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7FCA361-6737-47B4-A2EF-1265296726F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8DA37BB-AF4E-4BCF-BCB3-789751D64CE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C2BD566-06DC-4E1C-A243-252F2333052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A619C3B-EF91-4795-9E8D-38117D63248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ED60F5F-4F41-4973-8985-14BFD023490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873BC3F-648F-4F7B-B1B6-EF2870F58D4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4771946-FF50-4631-9B97-B657BF7C88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D7B11DE-37D9-48D2-82AB-3AD7ED2A9F7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ACAE609-AE74-4B1C-8D05-EAF97333585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DA37213-AD23-40AA-B7E3-BDEEC85A2AA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7F687FE-CF81-4A48-93E9-9583990395F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D4F0E53-7FDD-4BA3-8DE8-2362EC79675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E46FBFE-0285-472F-993F-ADEB2ACFE0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EF0ACDA-CB69-4EE8-A3A6-DE4C9F37D8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A8BF044-D9C2-4B24-8EBE-7F45B82DB94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34BE15C-43E4-47A1-9252-DCE64402602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A6F6655-F259-4B91-8754-D4329620CBE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F5DC5F0-5078-4831-9B4E-8CC680B7B8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F33369B-D3B0-446A-90D6-65F0F11FAB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278D6478-21DA-4C8E-9C52-882416A8194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34555AA-F53E-40F5-A7B5-F92A3C22E1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79F951F-7712-4E8C-AF23-1063C9ED78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9D922EE-78E0-47F8-A786-61E69BFF5C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C56D810-FECF-4571-94D8-DFC531ACFE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C9E8AC1-582B-4355-B97E-FDBC37E91C63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5258EC9-1863-4643-B928-32F31AA83B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5E72D23-842E-446F-A7FE-A802285916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76FEA6-38AE-43B3-88D4-4FDD1BC3E61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71CF539-AEF8-4908-97C5-6C93C999F83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0C427A04-7FF7-438E-B999-2F9A85F88AE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5A97353-4155-4A1E-BB36-5AAAC199EACD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E10D66D-489B-4CD1-AA55-C4EF195B0A2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5737A31-888E-49BA-805B-2AAFD670D89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1BBFC9F-3988-4C88-971D-114075896B0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9DF0853-C68E-476C-836E-8D3E9A76BCD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F6E30E-E31A-4C41-82FD-23658265048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5FAE9BCC-B917-469B-8DA5-A763A889CD5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DA9A150-DCAC-414B-A360-8D1A019966A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131587E-5E76-4F7E-B2A6-83E2845AAE6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29671C6-A5F0-4E11-A08C-06E541A4FA5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123867B-1A18-4CF1-B0B2-B51CC1865C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896850C-A50E-4A4F-9E70-53258D49C73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0EC15F2-C406-4A2C-99C9-0202EF2B9FD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2584D33-4C6D-4851-BF3F-BF1CDE75C8D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6557111-1415-47C8-830E-7FC56B6D3F3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CECD348-D265-4334-8C76-844336E4336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57D1B97-2EBF-4EC1-BE3F-4CB410E2848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EDA82B2-5E36-4F43-9BFA-7C81D5A4F56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A5FE9F8-4D14-4BCC-A41E-7E800F83E64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DEC94A2-D5D6-492C-90CA-14761652199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CD1C8A8-7A42-4F46-8F13-12D3090AF3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BEEA035-3670-4764-B996-37CE49D9A4A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171875F-DA14-43ED-B15E-B41A3EC10B4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915F515-C83A-4FCA-8340-A5CD02EF359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4D1F671-555B-49A2-877F-6004B78467B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AFB31A6-2C9C-43F6-AB1F-3969574E4B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9F36270-69B5-44CD-998A-CFCF4EF2A08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2C8900E-6313-4909-8EAF-ED6589C0B6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DFB7846-F053-4CE0-B443-205833DDF2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866E1563-39F7-4314-A52A-3CA3E618E07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CFA32BD-EBB3-430B-9D52-8117CD55162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52B9A29-9953-4F03-8114-5CB4374321F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6431A48-CFD3-47E1-8816-554A89281D6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D49CDC2-B19A-415F-A13E-C736F3675D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C026E8C-6F7D-4ECC-997D-486E8A8DB1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49186725-E05C-4303-BF19-C5981AEC40B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8B0FEE2B-A1DE-4C05-BB8F-D87127E0D9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5CCDDA2-AC07-4336-9B73-D029482C44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7B092AD-B32D-4263-96C5-B4F089EC10C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49BF4CB-A454-47E9-92C7-2B2044DF526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388C161-C82C-4985-8C64-155DA71D26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6F9B1FA-59B2-47CE-AD27-5A86F63E6F9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AB154D6-7C8A-46E1-B029-11D18C1D157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87A71FB-38E6-4A28-8FB5-790595DCE56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285056B-4FC6-461F-A650-33D411BFBE1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0ACACD1-4EB4-4825-83E6-7D6A09260A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A14D255-FA30-44C1-BE6B-87D4703E76E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18E2336-B2B2-430F-BB30-63DEA82608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D72A746-6092-4848-90FC-DF21F30F97A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A6B8C35-8F20-4870-A6E1-B8D6D463B02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E7AE927-4FD3-46E9-A8BA-55EAD3D422E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34D53AE-AEC6-4DAA-9AC6-80A8A4935D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824208E-B93A-40C0-A319-DB411D4F12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6805BA9-E535-4C42-A94C-22E57EF281E8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C334886-C286-44A7-8B90-6575385CB93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5A570C6-7457-47BD-9221-BB0224007E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3221C75-CA70-4CE1-A855-03072F5EB6A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E74C37A-B34A-4A21-AB4A-F8FEBEEE38D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49F693B-5299-4F75-AA68-E56F701D297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FBC2DE4-E468-4922-9307-96FC6A980D4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CD5A9FC-9059-43E3-ADED-5B6B20454DC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B827112-F153-4461-AA5C-38A5D9FFB2C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3A361DB-CC50-4A7E-B318-CA718B59278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F207280-F43B-4E57-8A4A-77129ED326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099CCFB-797B-4187-98D6-D27C231C82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B7AC254-B791-48AE-80BC-DED7D66AC54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6752F20-32EC-4220-8297-BC8611870E6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DB9CE74-5E7B-4533-ABCD-63F1A285AF2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8D111A4-A025-4960-9518-1FE5B71160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B87C88AB-0067-485B-9645-34972766CB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28BC89D3-3A51-4AC3-9F7D-FA0E28954E4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69C2361-6FFC-442A-BC7B-7471D7EF17E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9563569-3BA5-4AAD-9C6B-277C0388009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7B6A196-3BA9-4D3C-9248-94377E7DF1C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BBF85CA-192E-4877-990B-C8E87F84258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E6D3AC6C-0256-4E71-993A-7D4BEE73C0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9BFE3C6-AF18-453D-9E62-64C834A474F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A1F6C06-89A9-4241-8B1C-AF26CE9427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99CCFA9-399A-48E2-8D01-8FA92C290E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61317D8-DFB3-4DD9-83DF-A27FB99D863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FD2D8AC-52A1-409F-A2BC-18FC0296F2E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AE33C6B-8A84-4393-9F19-1116A7D16D5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3A65A1E-9FA0-48EF-AF5A-9C58FB6990F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999398F-F087-4A4A-A6D3-6C2DA704D64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CBE2F2E-B10E-418E-A1C7-90496842525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44E681B-3D98-4E64-A952-0C73BB5953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1B1D146-F321-4DCA-B448-AD9FC967F45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33442A9-4F7F-4E16-A8B8-74441BA0F07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8ADBC54-0143-4849-8402-A5F059DFEF2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73799FA-5D49-48EC-92AB-218A65E9747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67F3A15-ED80-46AF-9C37-8443860888D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49DD50A-6302-43BF-AE7E-F829F255EB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EF97641-3E2F-45E4-B639-6A11DA5F2C1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05FDABA-42B2-48AC-AF9F-4733A1157D2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AF3E5AB-576E-4AE6-803E-6D9B9FF4B60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8562C94-83E8-44D5-A258-5AC2F5C4BB3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C8BA1B2-9F51-42FD-90A1-930A7CF14EC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C14F61C-6A7C-490A-A5AE-420251D3AC8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FA7D3CA-8A07-4EDA-A38B-28058D43B7C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3386931-795E-4B99-9E38-7DB41FE4030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085A7E8-95EC-435D-BF48-2B820D232B3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3EC3FE9-88F1-4B23-8F40-D76A534DBC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8462B6A-FF90-40F5-93EE-71ECCA2571E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DA4E544-E919-49E5-AB20-E070DF49A43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EB92239E-AB79-41CC-9DC9-D5C1CAE51FA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425368F-6332-4AF2-83F1-34A6A0CCC05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926762F-6D83-43DD-B466-8EE5F30AF32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D1A96C0-C2A6-4863-AD8F-A24DBD3E617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D5547FA0-C479-4CD9-8632-3A9A138E238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7FDCCB3-3DEF-4B49-91F3-029A0BA6C6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67A3F34-C5AF-4F02-B643-D8869047C6C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3F58FFC-1217-4FAC-9DBC-CDCFC4F63A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36AEB08-5CFA-40CD-8F3E-896DA2BCA37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6C56AC0-CE01-46D7-B335-73E93FE25CA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B66FDE4-67DB-4491-AD09-75731FFD56E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EDDCE25-C2AD-4D04-A1EB-EF9526F85E9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8CA6038-8F01-4EBB-B3F7-D7B4767659E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5717AF0-F7DD-4C26-934D-FCDB0B24600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3EF1F32-B98D-4A80-80EA-42294BAA0DA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A010629-03E0-4588-9162-8FAA285C9BE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66BADCB-3227-499B-98D9-8FF71E46D8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86F78D2-674E-4032-A5AA-CE3976D5837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D15FE2C-268B-4D7C-B45E-417162F39121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51AC7FC-BB42-443B-9B57-49C1B4782C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5D25130-BD3E-4663-8BCA-75B74AC6979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B43B71C-3E11-4149-8DCA-97A68F6938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AA00861-81FB-4609-B6E5-816BED6C2E8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3CD770A-B4D0-4DCD-A415-AA5F6E6B711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F04FB71-E9C8-4DF6-BDBD-B777C96F49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2E457F3-B6E3-46C7-92BE-31FB9D450F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7EE5CEE-E903-49ED-884C-D2C127C258B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AB28114-6AA0-4C19-8F74-075CA33BA14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BC54512D-1D78-450C-BB90-0E992C6AEF6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345BAEC-C935-4E30-BD6E-9EB4DF60D45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9A02705-25A5-4525-A967-D87E7FFC81E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058AEDA-D76A-466E-8868-9C393FD636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9DDB491-C7DF-436A-9816-1F74E4C85CD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8D8A01FF-82FD-41C9-89C3-347214E75FD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EBBE06F-342B-4D01-9749-4E720F820A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8D2AD76-23C0-4D07-82F8-139E64993D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0DA14BA-08FB-4DCA-9395-3507D4A7A35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9DEB847-B29C-4D41-B8CF-9B8FC9CEE95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3377657-0F6F-4886-8298-8BD216263A4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2E922EF-ED7C-4558-8728-B63D6B6160C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A8F7F69-C277-4F62-A2B2-7F348F87F41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DC798E1-91BD-462C-8935-800B0A5CBDA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5FAD204-7960-42BF-B582-97B73DE004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9602F87-D66A-4CCF-8382-0962747D83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C9A5932-7308-489B-BA8C-C04567D16B1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984E339-9494-4A35-93F4-5AB6C570CFF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198F9A7-AD3A-4331-9469-A30275AF1848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4F752D1-BE2B-443B-A238-1CD6EB32A66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9BA737C-715F-4FC0-8C61-69E79DB1ADF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54A7EF2-E4D2-420A-B578-42E85699E0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21F3A1D-9ABC-4F0A-8D78-61FEB35CB90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53B970F-29BF-4782-A304-BBCE26DE5DD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9292DC0-32EF-4DBA-BA37-D0263557DE9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1CA4465-6CB3-42D5-B0A9-A6A85EFB0F6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B6C47F3-5CED-42F0-B31D-70CDE662087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E568B00-D236-46D4-B816-1E144A5EA6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670CF75-1AE3-4E7B-8AB2-71131DE887B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7E6CEC2-5972-4DB8-9B41-96C764FCA8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2367C3D-52AE-47A5-8C6A-157AC4BD31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D5C60A6-29AC-4F3B-AB48-8C4E3B55AB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A876108-437F-4106-9228-DDD2994DB1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FB6A5F7-0A4E-4755-BC42-ED22A314368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999DD92-1099-4DB4-BCC6-3EA28FF5CC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D3974AA-92E9-4788-A876-EF2FB086A3D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617E40C-690F-4E69-AAF5-E2888AEE727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2E39FDFA-44C2-4DB0-BB9C-EC98C705350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AB0A4D0-33B4-4C23-AE82-0CDC25A93B1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1C7975D-BB3A-4A41-9C9C-C9F4E2208BE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3B26573-B5AB-4E93-975E-54967F18013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0B45ABC6-92D4-46D8-840C-4D78577A1D9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BE1DA14-0095-484F-ABA0-575479AA1AF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9D89FF1-0428-4892-B5B8-3AC5A8E4167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27A81A6-BD74-4FA9-9073-D25A9A4691F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AF627E5-394C-4C51-9E6E-4954E287304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964D328-08A5-4570-8078-68E756CFBAA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2C5390B-F97E-4DE5-85BD-5D532417FD3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FED76BE-D4B3-4C11-A6B9-6104A4D9C649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EE08362-EF5F-4DC7-A48D-9F87A6B4A44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B434BE2-5F59-4EFF-A8A1-9B06DBCD2D2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859A7F7-1FCC-4D0E-A79A-94755F27D87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44049F6-EC5A-461C-A949-0E79CACFD01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0E8BC62-5E81-46F5-9DE1-D44F5D99C8A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87962C5-3968-48CD-9A87-8F160D842F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D8B977E-DB3C-4784-BE0F-8C3BD3E48CC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09398FC-2167-4399-BBDE-9B5CE65E5A3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24CF105-F753-4A24-B40C-572632E16F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92738A8-210E-4DE3-BF6A-73DA22C932C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AAEA2D5-8A1C-4794-877A-3CE33B5BE4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B7DDF4E-FCEB-420D-8F77-CF1D3FA1595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BA95FD0-A8F7-49E0-844C-7D13ADEFE84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E1249A7-F8FD-47D3-9D22-6A56F8F4D6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8D619F2-0BC6-4E53-A51E-3A0616F1AB8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AF56F4A-78D9-4DE5-8931-3882EC7F16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044F4DB-ACA3-413D-9914-E2261FE4EEB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E69C3C2-1F68-4C07-A684-93A88423AC2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C25BB2C-FA76-4D9A-964B-4A326248AD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CCFBD7B-3259-47CC-B402-B16BF898425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D2D470B-1B19-4FA7-AB59-16408DAFC8F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42509D3-66A4-4146-AEE4-732712639C0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3365798-24C5-4FC6-978A-E433597007A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4E8AD32-173D-4255-8A33-F2D7DAC724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D98A1C6-888E-4001-B1BF-718065E5614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868CAE4-6C5D-46BE-969A-473F5AD9017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23DBCE2-3F36-4491-8ED6-F320CF1D2A7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4158BAC-645E-466D-BE28-0FCEE079A0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14698A1-018C-44D7-B295-65BB5BEC7FE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F994281-74B2-4DDB-9458-01386EC66C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844B8F2-C09E-4217-86B7-CD70991B6B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03D68D2-F230-4FDE-B64E-A615174A26B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9546444-99B9-4084-8D41-77B57AC70B4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3FE0C0C-7580-4960-A6B2-3968F1F2A6B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0040E0F-4330-4F59-A790-1700CFF528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A5DA2DB-1881-4110-8C73-038D4B89F9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7841CEA-158F-4250-B2BB-D11F2620841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41E5493-DF21-4CD5-AB50-EF963EC623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51770EE-C1EC-430C-BD8D-66E26C9A83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9A88566-F1E9-4A63-A3D8-B7A89A1A04B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EAD1924-81EC-46F0-A414-1752A592E6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BCAB1F5-2C51-4702-8544-7C6F488B35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9421E2D-C19D-4DAB-B4B6-95B42A40522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C8846E0-B6FF-4C72-AEEC-F3490783D60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275E251-2A08-44A5-8944-AEBB4A445EB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77676B5-A3E3-4BB3-95C9-57BE094049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BC12BD9-4A4C-4CC1-9483-C2FCEF2D8B5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EAEEABF-BD5D-4811-A688-D25C75AE257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8CC3D70-8AEA-44D5-AF8F-E8B8BC0C37F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34A0CB1-AD26-400F-8511-A72AB73772B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E0DA2FA-4927-4DE8-A31A-A2B1E9F4B95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12D7009-F4C4-441A-94BB-52BBD14D87E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7E47F5D9-EE70-4AB0-ABAC-54F8706EB84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E2E5F91-4795-4F35-9C0A-19D269AD8CC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71156DD-3934-43A2-9D77-0B628E558DA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60FA359-C291-4678-B20F-59AD48F09F7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BA047AA-48AB-4A5C-B5BB-E2EC4FE775F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AA06423-708F-4828-8660-8A156D4B2DF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CCB37F0-1245-46EE-A408-BC33686FB0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EA96DD9-8AF4-4957-93E3-8119EC6CDE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FF2D56F-5736-488E-B044-31BBECFCD0A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87CC1D2-1FCE-4A72-BED5-989AFD9A59E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ACD019B-D61A-46BC-AE16-EE6A16FB586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2024E5F-F3F9-43D9-9D6B-6A09544ABA4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E44D240-5B1A-457C-8E68-735871EFE86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BB52F25-CEB8-4FD9-BB78-56D29635834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59ED313-67F9-4F3B-8726-0C5F824D007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BECCD2C-0E25-409D-B3A9-4092DE2869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A6B537C-326D-4A44-9DAF-18E816F39A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3F58221-0A83-486F-B19F-9694B292C01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FCE4B2D-4D6A-4D52-8B61-018364670F4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6DD4235-81F7-4710-B158-D10ADBBD31F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CFAD90F-8458-40E2-8602-58610ADDB9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84B8E6B-0912-4E4F-B628-25FACCD8F20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209413E-5FEB-4D93-A19C-255901F1CE3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E20BEA5-BDB5-4603-83F6-0B82AF349D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2C02978-6EEE-4988-B7B8-7F29EA30D87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39CAA84-4207-4364-8931-7C826424F14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1B91C70-FCFC-46C1-B86F-24319EA8054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8422F91-6615-4A22-975A-60367AECF8E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FD391A7-6442-44BE-88DA-A898F4CCB6D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1DEED03-A53C-40D7-A9A8-71F9819CBD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075B31A-1834-415D-92A8-2F8D81D0C5E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3465D34-1BC9-41C9-B632-75546B0B987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49233E8-27AE-4614-B27A-27F607834C7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FDF886E-83B1-4476-A3CC-5B38AC781E8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E4673B3-121A-4161-B72A-83177C0013A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868C8FB-9427-45B3-9AF7-A726169AA46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CFCDDCE-5982-4073-95E5-5C66A617A0A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6997FB60-1EA0-4EB4-937F-D7C1522EEB8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0973541-7D48-420B-8D0E-18FBD338875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47C5E84-B1F4-4E53-BCE4-93F0094C3B4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6E18C68-4B4A-4E0D-ADD2-0B435535BE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9180289-EF4B-456F-8DD1-588893F3879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1E03E04-41EF-4342-87D1-DCBD29A57B2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5FC2402-38F2-4A85-AC84-63BB48F4A65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FB05E48-FD0D-4841-AD40-D7752F07406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C7C36CB-C099-4AB0-A3DD-CE46011C996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5580948-DA9A-4980-9843-3B153D0D7B0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25A6B5F-43D3-4486-93EB-44F50E3757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C9751A2-5E36-4535-990F-640F8B1D4B8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3E600B5-2863-45D2-811B-C5A0FCDFB2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468893E-BF0B-4451-833F-29C1AC5BE29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910940D-C55E-42BA-B0B7-78B9BB70400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708AB1D-2588-47E8-930E-9955D101680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831F803-1FB2-497F-9EAE-5D754B185D5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5E8E6E0-93B0-4E0F-A1AC-AAACF2CC7FA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A292DED-73FF-4231-98D4-38711AB71CB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8709855-295B-43B4-B7B4-E6047465DD3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7165436-5B39-421F-9CF8-74BDEE026DC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C0EED9E-688A-4E7C-8B1F-A166F178E4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8C3E307-2A8F-4438-9E26-0FBA9964BD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0ED7492-E45B-49E5-A0CB-64222C59A82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159B9D6-016C-4771-B0BA-CF21E2EED4A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72C4D15-945A-4660-85CD-A0F2E2F2728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A8B6B5C-371A-4873-B75E-751E3BB33C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167E35F-F2A6-4D96-8C7E-7BA61AD106D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ECA1C81-E49D-448E-AE65-8D4C1086F94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C72895E-3B3D-44C0-A96F-6399CD75457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797828B-6D20-46F0-B012-F9CB3C6AE8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4C4E821-B4BB-4319-A8EB-A4E6634B0AE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DB5F291-85C0-4C15-A974-2FDD0323E8F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41E4254-E25F-4792-9F0E-E7662E8597E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46A7DA0-4607-403B-AD73-8748B54BBD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2237F76-18C9-4A07-98F9-A20544A891E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E3CA3F3-DE02-4885-B4E7-02AF1EEA5D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AF97824C-53E8-429C-A626-91AA7515EB4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BF85EF1-9B96-4EA3-A82D-5028FEF0A8C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37801CC-ECE3-4912-BAA4-6D2EC28D71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317BB71-9A9F-4F1B-A716-2EF75B1F8E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E96468D-F95C-4151-99F3-10C5A7E6684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3B82A78-A253-471A-BBA2-20E7F9092DA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8DB574F-7BC9-4A4B-8884-577017C757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48EB6E6-0292-4993-9D83-D1876AFA78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DEEA93D-09BF-44D7-BED1-4673D025BD7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E353DEB-D1D5-48D9-B3D4-13F0FED80B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710FFD2-E331-492C-96DC-D7302D2AEC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4BBCEE3-33E1-4AE0-A142-C7EB210426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82AD340-6086-476F-B5E6-0B1C4A55AA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E678AA9-5786-4B4B-A159-535AF62EA5E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C5C1750-9CD7-4B1C-8D46-BC02BDA9E68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9EE6D2D-F36C-4AD1-8BC6-C5746CF8E99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53FB47A-32DD-47CC-9744-93589287AE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DC011FE-7B90-4C0F-A200-54C4875076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7F6D63DE-5700-4CAB-8C32-0ED571AE57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906A50E-20EF-4FF6-9681-83B74EEDA41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0808510-4FFF-41D7-B86B-38AE9AA44B3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0A58C36-5D58-4CF9-BD36-BA662BF13AD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5E5BBBF-5803-4E14-BAB6-F95016CCB0A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0331857-C478-4687-98D2-C085539B5E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9BDBD7B-D44C-4FC6-83C4-CE7AB3B1209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9F94447-6BB7-494A-BA5C-D1CB28CD1A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6830CAF-9B98-4F21-A9F3-7EA3A7622E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B5FF4BD-7646-4DB2-824D-927A276BFD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EA466B6-FF66-4513-9A06-673CC368F4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804AC3C-C21F-4D13-AC00-6442CF6E954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2239460-79F2-4027-A2F2-F77B3E7EEB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7CFFE11-AAE1-42A0-AD3F-F0DA9C24164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1672020-7018-4059-8FB4-9EF1A5E4D5F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C8084B8-C680-4194-B95D-406606075CE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54C7AB6-4ED4-44BD-AB01-1A29A79F2CC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155C553-1993-42ED-8573-1B847F42D87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785449F-7CB3-4823-BDC8-34B59616FF8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CADE42D-60CA-4F76-94D0-6D8E7144794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A7AFDBD-B9FD-48F4-8E8F-2799E7AD1D7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F972048-FDD1-4B25-B5CB-7303327C221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2D9D9F4-AA32-4558-B708-CDC8F162CCC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658EEDC-82A6-4D96-80D7-10459CC7D75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C25007A6-DB0E-45E4-AB6C-4554AE07499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E743AB5-C09E-4AF1-BE9B-580B64FBB66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CE78E4F-CE93-40CC-A780-01B1D65D78E1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DF13C2C-2C5C-4A00-94B4-3D682D74669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A7E7A40-1BE0-4512-A22B-3CF72618D8C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64C2D80-8045-4CC4-8332-AA28A08F1C5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F7B34EF-290E-4F14-A43C-02259FE54CB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640CD7E-E700-4740-9B9F-B2892B4F72B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BF8C4D5-BF4E-4C55-BB58-706F0EAFC4D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3FAAB46-C926-4A21-94E2-29C0268DEDF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0255783-360A-4DDA-B3C3-39AE84962E3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D895C3E-0B87-4DBF-9D3A-5D037ACA419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21005BA-1B8E-4FF4-AC66-54322A89E22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26BE730-E5C1-40ED-BD43-19DB530F7E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B2F1574-6298-404D-B295-521D838C1BE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FE72F00-7C9B-4D85-81CF-4E81CFED8E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52F586D-8C0B-44A5-9DA6-003EDEDF29C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92AB1C7-3A7F-4F3D-B8D8-CF2120F3175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553B9EE-539C-451D-9B69-4140279635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0751670-551F-4F44-AEB3-EABF20FE78E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6E2AD75-0556-430F-90A7-139F4FB8DC5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37C1747-212F-410D-8CB1-0FEAE54B2C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B0C5305-FE54-4A93-9723-054CF9EB809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CE1D501-6105-4C4C-8916-E3E957503A4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4B85194-5AFC-4FF6-BA0F-5C17127D2FD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7031E6BB-1ED7-499C-8C2D-515545B1A14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2E0F182-2E54-451B-AEA4-D4002074C3C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56FC436-F79A-4DA7-857E-6000F759C5E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204F6FF-69AA-4214-B33B-FCA58698370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E248DBE-B2CB-4510-8F5B-DECCAE852D7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76DD6F2-4BCD-475E-A312-2FA83DCAB8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4927EF6-6449-4113-B19B-49838674EBE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BACDF60-986E-4DF8-A54A-B64B324031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33E5788-BAEC-42F5-B4E2-59CA346BBA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A43F87A-433A-41A9-85F9-F12FD969044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BB488A1-1EB2-4AC7-A5DB-2251209FB5E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238220D-D7BD-4D51-A4D9-36E74795727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6CA917A-5BD3-4117-8080-52C5F160A13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D6479A7-BD4C-4F19-963E-21996F7988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040FF4A-AE78-4DF6-85EE-0A6A8DABF3D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6CAD427-165C-4289-A4B2-204E07CC86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0550212-2615-4332-9416-01176CB6D5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D122CF6-708A-4506-9490-811023DCDE5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DE1B588-CDCE-4E9B-A0F7-C6935DC4200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F46EC11-016B-49AD-BF63-7F8ED1DE750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F1AEF71-04FC-47CC-94E3-B52EACB43E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095018E-8A6A-403C-B203-B9C1C3A2BB3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4ECF182-6068-4D91-86A4-85D305E298A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68C791C-AF16-4BBF-A29B-A7B74232A9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FFAE49DD-C0DC-4367-B54E-1A8C248F9E3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03492E4-2150-446B-ADFF-CBE6D8F16BE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3A522A9-A6D5-43DA-98F8-8E8DA244E20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A44DCA0-3CD1-4531-9858-B8B29D4AA3B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9946B25-5EF9-42A2-8902-4476B6FEC06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0650824-D460-4502-A04D-A98D883AFA2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EDF60ED-0710-451C-9891-1ECB40F3B6B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BF0AA8-1080-4A2C-9182-89A8FCC605C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AA40D0F-C68C-4F63-8DA4-66E96AA5038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E5E3C51-5FDC-4926-9496-C8A376875A6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EA2B816-639C-4D55-975D-57FE7027FBA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D6AFE9-7A96-42BA-A125-4C0143A6DE2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33E46F7-DE7B-4465-BE11-1DBD345BFD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D6ED442-B5D7-4472-A7F7-B50005D131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56ECE7C-6E06-49CE-8F76-50013AAC1EF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25EAC97-D459-47E9-8E77-A33DE84782F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AF650B7-EA3F-4CE7-A4F5-1069D9FFDCE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00A1491-FFA5-4FD4-A364-94C2C1E9E3C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C32C436-8856-44C3-A20D-FDDEC0C7F9B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614D134-B8CF-4FA3-8DFE-3C44E5D0390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DD153D9-9AF3-4EC1-89E3-09E4F6387D3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DDD35F3-B1EE-40E8-91CE-5BB65FDB8B2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32AE493-7DC3-44E9-9C47-A5ADB9FCED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ED068C6-5BA7-4E74-B327-28D79EA1ECF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B9AF67D-4C6F-41D2-B5FC-ECB1FC759EB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2B4187A-40A8-4007-8AC1-540488CEE9F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0CC0F59-323F-4D5F-B72A-BE4C944E48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D8627B8-E34D-478E-BABD-454594D42C5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40556F1-751B-4B0C-AB99-44370865373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FFC949E6-A760-450F-BF56-05013722BE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B26900F-50A5-4609-BA2C-AF0AF475FBB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CAA9743-3AD0-4A39-90ED-0D429BFCD90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E985CA8-1F13-431B-A9D2-EC1AE18C001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A4B433D-C047-4F26-A52B-2509D154B6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D0B18A0-E213-432D-A71C-BA5D82A2FC4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C0243F0-28C4-4F2D-90E9-FA4FC8C4A0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2993AD3-6DD5-43AF-885B-0052E9AC95F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2065200-B1E1-40C2-A6FF-FE346BEFA5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E04493A-E5A7-43EE-8571-F82F4437AFC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5FAACC4-1342-44C8-B489-50225E2A631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0C18020-85F4-45DF-98B4-63DEB33CD4E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5D33C19-987D-4E79-A391-B72672273C1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7A66273-E9E1-47DF-8046-7BE0387F78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33945F5-AC7C-4431-B062-4C1A828910B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E0867EB-3849-4EAC-8C53-60643948CF4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F4DDD73-5AA1-4690-9609-E5970B6D623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889BA2C-7E6F-4DC0-A2D1-853F37E73E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86585DA-DB80-4C4D-ABB3-FFE4C483725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7D6F458-2098-49EC-8439-FEE872BB7FC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7F5BE1E-4F48-4159-ADD7-6998525CC28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DE5C762-822A-479D-BAEE-D0AFBD76F4A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1D4C8E1-8CE2-41C8-8125-FC0478C8ACC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A4D4550-6293-4D2A-9459-DAD63C1192B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DB0CB984-A12E-4479-A95A-D29DC01E39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5EDF0B3-5688-46D5-A3D1-CA3BE469947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EAB7E9E-4A0B-4039-B65C-54330689937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5764CEE-AABE-49CC-9D26-CB4EA609BC9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4119EDD-2A83-4DE1-AB75-7C31E1A0AAC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476EE4E-4588-4E4B-BA2F-5289E2636C1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E866EA4-D6B4-4E46-8292-3EBBAE49A41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6BDF269-134F-4B9B-8756-F8500083CD6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F83E90D-B3DC-41C1-BDB1-4C54CB8C33F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9F5A367-229E-4239-85E7-4EE7B71DBD4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AF2D5D9-D31A-4774-A766-C3572B4C778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583829B-1A48-4221-A8F7-C9925C217E1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76FE6BB-4351-4010-A340-F893AA6313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824109C-24AF-419F-A5E4-CE8AC94D684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38C32221-8FA1-4797-98A5-99213276EE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6198FCF-F76A-4403-BC6E-98FB6074738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E5D7380-6333-4A04-920A-CCB72AB54D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09650DD-890C-4679-BBCA-C9028D46868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4D9EBE1-4A34-4565-B9A4-2F831ABEDF0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09388216-CFA3-408E-A84E-6BE29BA4D64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39B9F1D-F40D-4EA1-9B23-A99F38CF6D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987CBA4-33FB-48E8-BE17-0B12BAA675A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5752906-A034-4FFA-85B4-92634ABB0D9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3E19AB0-2B1D-4285-BB37-B7E2FCF9638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3879913-30F2-4EB5-9D2F-39EF0B3B69A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78D8A33-30BA-42D6-9E54-B4F47AEF53A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7C6255A-E259-4804-8F50-D9E07039C07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BD8CF58-113B-4855-A171-AF248A77126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3CB6A63-F8ED-45BC-BDF4-C79A4C7CD7C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D345D3B-60FE-426B-B9CF-87A56973E2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D2DECEA-5070-48EC-9876-6C5830F042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3FA8617-EF6A-424E-81E3-CFFD1B33D17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9A50F1F-9064-4840-A419-81DFB67F12C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F4F417C-066A-4D02-98CC-B3729C690FD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96DE06A-A9EB-4801-8ADF-6FDCCF25AA7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098F855-394D-4220-9750-558FA040417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BA59A00-FFE7-4C50-ADA2-1DA0489A75F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CF595A3-BBCE-43E8-AF2D-F0680A8F70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B04EF41-DE90-4B7F-984D-5DB65F989D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06E2E9E-C1D2-4910-8B57-7BA7F113A8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C6185C6-221C-4AC7-ACE8-254AE1DC63D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9B0EDEB-C9DA-4BEB-BB1C-000FA340840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71A8451-CD13-4D25-B843-494F8BAC407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51B485C-ED5D-462B-B6A4-E55C6F7E23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13FF4AB-1A50-4B7C-9A8E-7FAA28BE09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2FCC2BE-862F-409E-8529-A9B0826509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C3DEC2C-7B1B-4E21-AFAF-88A2625D1D0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563B9E1-8A57-4497-B15C-917A4DE3959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4C550A6-3DDB-4109-9BC5-5C8DF368A0C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B2B5473-D480-4FB5-89EC-A987337189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9E84B83-9BFD-4D9D-9D2F-A5BD8DF592C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30CBC25-CED2-42EC-A481-D00EEE3E6E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E51655F-96A6-4655-8F62-F41FB12A1D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9EB7973-E64E-4372-9446-27BF2B26B5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4BC6C50-1F18-4082-9CAD-98EB7D72CD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89FC7AA-2052-4DC1-AD8C-377A90BCEB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1AFC0FA-DE86-4912-AC3A-EF91DA415C8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596A916-50B9-4A3D-B4A2-A02FF5DBB8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38818D84-6C37-4D60-9FA3-68AECE21C0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D9512D0A-88C2-4FEB-8918-C3D97F4F8B0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ED63BC5-128E-4441-BBFC-571EB9789B9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205FD35-EA80-4D7A-B3B3-B7584CE9F4C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B058E06-2E9F-4FA2-AB5E-A663F09A91A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16CCD51-9844-4144-AE71-7872BF2C32B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75ADB29-168F-44D4-8B73-B00F7F2A435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8E103BF-C2EF-438B-A757-34F6BC0A21F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245AC9E-775B-4418-991F-100A5FD0F15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216817C-00F4-4E3E-B569-9095C1D259E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3B80FC1-22DE-411E-B8F8-E791042F9DC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AAEEB06-0D9C-459A-AD91-DA31A68698E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8024FBF-8E50-4514-94B7-D561E95F18E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E54E630-8A39-4B65-B2F2-8064843558B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43B07E7-6224-447B-97EF-4BF9256E60B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A485639-3F51-4F0D-AD52-8497AE86878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3F230B8-1D64-4865-B417-5514FC0EC72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156265B-D634-4723-8042-A03F9099AFC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3BC12FE-0C6A-44BD-9CFD-0F84C93788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BDBFBAE-F2F2-4812-A56F-05FA0E3DDE2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CED2F5A-4241-4DC9-BEFE-326CAB31B16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A897DC1-5D8F-42B2-A848-2453E698043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6C69EBF-84BA-481D-9F73-39BA0193A48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2DD7EB4-14B7-4C8E-A233-710A04D0C58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2D263FF-4B53-4C90-A900-FFB8ED11D9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9AB9A9C-AD56-4565-8B61-8B38BA4FC78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DC55A3B-211C-43C0-ADE8-F3ADA1FA8F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0BEEF00-7917-4A91-95C5-683619016C5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991673C-B257-4F8D-8041-E6DDF5FD38D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0BAEA05-C063-4D09-9E5B-7474DFDDAB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6987436-EC70-4BA0-B41E-763E5B68D66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26EEF5C-1A4B-4A93-ADEE-DCE6F4EB853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A79A1B2-FC6B-43C6-84BD-6A60003DD21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B1C3AD4-74FE-40CE-9BBA-4439DA9CDBA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6AE7466A-DF25-4F44-9DFA-E08B8113F10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E5ABFB5-87B8-43B7-BB14-D670F90DD15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19552AD-1E67-434E-B1DC-08E38E5B0FD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CFEA576-E8BD-4730-9440-59F9CBE624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E61C070-87DC-4B9D-AFC4-3F6E55D249C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67C5E1E-FEB8-4290-BEFE-EF1B67D08DE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1020234-1A85-4C80-A17E-E875546AA2E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A8651E0-E4F1-49D5-B9B2-D68BC1F7FA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80EF9CC-8AF4-42EB-85CA-D1EAC8CFE0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B8F1138-AF7E-48E4-819F-FF83ADB9B34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4FF55B3-8930-441D-A7D4-F367C592DB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9E4D258-2813-47A2-90E4-863C7E3FE41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B6C0A01-C1B7-49F1-B471-CB33533FA0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32EC773-4A70-421A-AC60-3C05556F2EE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D76B7D0-0936-4B8D-AB48-C650A19D197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FC36368-4654-42CB-9F00-37192B55CA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6FC71EB-EF25-4457-B4F5-03403C9E891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91AF5D0-5474-4F3D-8DE5-9D0225723A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60FD00A-E712-46DC-8FCA-9533E992624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A59B816-E56E-4B23-85AE-0C642FD5F6A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57BBD6C-9053-42A0-8FCC-6393FA417D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6BE7DBC-1CF2-4F0E-858E-7929FEDE81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9730D36-5F83-4E1E-84A6-C3DF79936D7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99D1FC0-5C69-4760-BD0D-791444FF98C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3B3A2DF-58BC-4CE8-9B96-F76EDACC0DB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392F5C4-1CAF-4592-8520-FCAB4F98EA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D874607-CAF3-468B-8F4B-0A6275EC79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C67B809-0315-4967-BCB3-AF22F8A1ED7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F59C573-05CD-4703-8836-AAD36394437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A7EF5A5-156E-4F87-995F-B6F29B344E0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24892EF-91C2-4647-9AEC-D2EDB3467AA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F903999-2965-4D95-8E78-26B0C8F5EB0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8FEDB8E-77E2-4EC5-AD24-C763820257A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F4B9082-6184-4AF9-BBB5-35330534E3A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8007D3B-B1B3-4976-B4AB-1562B429970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2940FFE-7A80-4BBD-BB69-C922CBB5BEC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F2A73D0-293B-4668-A0B9-64D872BFEE7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DF1353B-9C65-485E-8906-197955CA812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6AFF183-2040-49F6-9DA3-33CB1A93AD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A42B0C6-A9A7-49DD-B58E-D0A9D2EE23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FCD6CF3-A416-4C95-BE3B-2884E2572F5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273B2E4-47C0-4892-8A35-08051317350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CA9D968-7F57-4732-B8F3-6105F762353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8C7A8D3-34DB-42D3-A3AA-025D4148FA0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1A06E97-AE43-4E40-8F08-4C0A8D4E725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3F5A16C-9A94-44CA-A2C5-74849643EEF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B6D8BA0-5E32-487C-A460-AD9111B66B4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AD3AF6B-352B-4578-B620-77BDC37345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B7BB528-58E1-49BE-8074-B3416890AD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CA058CA-0EF9-469E-B3D5-A7353BEA3A0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1593AFE-83E3-4548-9F94-026F9CC59B0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D680FF5-459B-43E3-8C3D-0B22F5A1018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F817466E-0B78-4691-9026-09847F9EAA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8E6F67A-3A42-4942-AFAC-C808C370671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05A3730-9285-4028-8E2A-94EDC1C7AC3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93C7D36-E8A2-45FE-AD58-149A24F4AF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F1BA7CF-F216-43D2-B80D-163C345C8D8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F1D3964-65F1-4577-9DA4-438B8B73BC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6A34401-4BBC-4AE6-B9A3-6819F8BDEE4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B59BD86-2222-49A8-96FE-BEF9CF307F7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DADEBA9D-41A0-42A5-84B5-5A0F5367BF8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D47A90D-C194-4624-AB8E-5C2C8BC8707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C4A130B-3CAD-4F5E-B68A-723C0FB18D9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7AD572D-C581-4CB7-8B12-5A0A9C76EBD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F34C0A43-0789-499E-A06B-A193B013348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821B295-265D-4FE2-9AAE-40CD8AD0A94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4058D02-91A9-4E31-854F-81E63D2B708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23B72E5-DD36-4C28-A67F-AABC3F5C66A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7EA04BD-F68E-4956-99C8-28F6BEAAE33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E39713BD-3359-4458-BFFE-2C939B1FBA1E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26DE70ED-1BB1-478A-822F-63F0BEC1ED87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2383055-56E1-4CB7-9215-5ECB3464746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423BD60-D7DD-4AE3-8D3C-FF451F2B198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AD1C809-6663-4182-B020-3815D873D0C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ABDB8A0-A8F5-49D6-9E9F-135A4668594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555EEF9-09F9-44D9-86C7-392D9DCCD10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0B6A5C5-F3B2-4922-AB9B-7C6618713AB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E662303-3AAD-4B53-A6A2-AB6B61D98CF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1DA680D-9AE0-4EA7-B795-F9B6912596A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3E1B433-21D4-470E-87F9-70A6BCCA7EC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D9B3E07-C9A7-46BA-83FA-8471262673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6982422-8B65-4B55-A555-AF4D74DBC4B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111C6A0-66DB-4839-9497-A0BB601B1EA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83C86FD-D3F8-40A2-AEF5-179060F242C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5496B9C-9560-46BC-A955-32D9561098B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1FD48DF-0319-4BB7-885A-621DA4F4974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734E6D5-5A67-4154-AFB5-18AD5244675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E6EE47D-5A41-44DE-9132-03743B2EA9A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705DAC8-A582-4DCA-9C95-DF28F1FB301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3CD0FEB-3B46-43A3-AEA0-945E22A4067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C3734B9-442D-4AFB-BE75-E1360B3ACE3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8C06669-8386-4210-ADC2-46D99FA9DF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7F65794-3976-4247-AA7D-9247BA9E97C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12CC6C6-BF83-46F6-A025-A9A904718A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8CB9B14-B6F5-427C-A90F-CC2A2687A84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82735778-C73F-497F-930A-417CAFD373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6F66872-B6EB-4370-884C-C912210BE09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BEA00AA-B1F5-483E-BA1C-809D7819BFB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AFBB82A-1E71-42F7-AAC8-C18FDADF252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DBFB816-A0D0-4609-9F79-97A9FCE86F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99C8C42-D75B-4DB8-A702-D8E6C3561EA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5BE3708-3250-442A-AD96-6F09251D5964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674C71B-8BBC-4E1C-85D9-63206E04014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6A948B5-49B6-4B38-965A-E0ADC77432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FA48A17-1A8F-4474-89C6-37A1717F7EC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07C07C0-2EF2-421F-A35A-C9B817F397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749E2A7-34F6-4017-9FD9-5E61D1AE0D3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485BE08-5E5D-44C3-8940-4AC84044656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3D6F94A-AA13-40E4-B66D-478AD34B03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008B0CB-DCC3-4E67-8671-4FEDB9F9F6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E9E41FB-59E5-4BAC-9347-165C223FE24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A9BAFDB-66D9-4685-98F2-9DE0109206D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6573BF2-5D40-4B42-8D7D-7D59F798E91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8C067D4-FDFA-4D7D-89E8-C2E5880177D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4B01CCC-23CF-462A-AFE5-A9483F2E0DD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74C75CD-CFEB-45DF-81E5-7E219FAE906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5DA4F88-EE5D-418D-8EDD-D7B81A0300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170EDAAA-81C1-4B7E-A329-8D445DAF13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7CBF4BFB-6531-46CF-82C5-C65BE6CBA71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C8E0BCC4-68DB-446A-9B55-6005E8F7863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65AC908-3011-4176-A28E-EC486AAD07C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3BB3308-1FB9-46F3-A8EE-85147753431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7BAFBE1-5596-440F-8A05-D1270B408FA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49B2986C-EC66-45A3-AFA8-BCABB3EA5B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43270E01-5AE1-4763-91FE-3ACDDCF7BE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B77B2C7-54BC-4D0B-AD4E-F4F2A6126DD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199EB24-51CA-4C64-906A-15F8D47641C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B875E0B-143F-48C4-A0B5-C4AD5A0A3D8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4BE1D62-F76D-45A9-855B-FEB1F0B2A4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F86BCB0-96AD-452E-AAE1-5EB385F936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89F13C2-5796-4D85-8FDB-D28015B1170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66CFB8A-3C44-42E8-A56F-A35F83EBA1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8CDD8A1-A098-4979-9756-17F62497F1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B9881F9-F0E9-4B88-B262-867B1870A4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8059B70-6043-44C9-A88C-EADCFB1A08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468762E-B74F-4591-B1E5-B974177D2FD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3992EC4-A187-4681-B5DE-25FFF6893D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732B351-73AC-46FB-9F54-D884AB905C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566826E-7541-44E0-99BE-0F40A46204F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0242D14-5E38-4391-AF8E-B6E4E343158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57557BA-D458-4857-9E96-41E71024007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C203DBA-A2F0-4C98-96AC-EAA3A2D866A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7F17CD0-82E5-4C3B-90D2-AA8DB1A2906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29678B3-1D41-4898-8E5A-8B9B4B67EBE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0FCA788-C5DB-4C73-A47C-EA3C75ACB71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44D9775-C2A2-4FC8-BBBF-4B1F5676F83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4BC9FB-1BEA-4378-AAA7-D09FBF668E5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1FDC4DD-7C2B-4127-B4F7-0E9C9359E82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1450E02-2A26-4863-8508-1E8D7398BE75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4E21EA1-712C-42AF-AA76-01BBA4FDBD5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6795822-708E-4701-9E80-19745E00EFC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6B22879-15BF-413F-ABD0-460A53913CE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5A2EB9B-DC2D-4AE0-968D-C3399446FA2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BA50DA9-5A9E-4717-B178-0A11C4EED92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6C04EA0-5B3D-4CAC-8F6E-71B7E89705E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1441D65-02A7-420D-8746-FFC0510F584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73C8BB2-AE0D-41E6-B24A-C2757D1345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5F01AB1-1833-47F6-8747-CDF62E31B96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A806D59-D843-4D89-850B-AD13F2232AC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E0B1D59-E893-4829-ADB8-5CBAB1CFA6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9688D0B-12B0-4242-904C-2BA89451F1C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E9F489B-0C59-495A-8934-16689D73A4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3FFD475-A47F-4B99-98AB-6D30B300277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5D68111-F1FC-40C7-AF06-365C88D5CC2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4971B13-F3D4-4BF2-A5E2-23DAE01D66E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FEC62FF-7B7B-4549-9ED4-55EA258AA8B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D465E1A-8557-49D5-8F5C-2FBB4B6E52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D23780A-6B7F-43BF-8D1C-23E7B56D51B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04FCCF6-E035-4BF2-A417-BFED8392BE6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28328194-1EA9-4AFF-8450-27AAEE7C58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20AFA22-5ED4-4BC7-9486-7ACF346189B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D6A6A23-CEF3-4A95-A3B9-A8E0A73A820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1CDDF32-00CC-4DED-9A18-8CCB29DD11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5DC5F7B-AAF8-425D-8F5B-D96AC090138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EBA5920-DEB8-4265-86AA-10B564632D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07C03D8-9977-42AE-87AA-9341E8A74E3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BE7167B-76B7-4DAE-BACA-F37D571BDF3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66FD312-DD25-4CEE-A41C-937BE6E0EF6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E982144-DDE8-4044-A4C2-A2FB5BFF15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7335F3A-D3C4-409E-A199-249873DFCB8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9F8736F-11F7-4608-A613-E0CF60B1816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E2CB981-612B-4292-94BF-F0B5D86231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1BC6BE8-02FA-4566-A04D-F80872BACE9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B8EE291-68D0-4441-B00F-21F2E31D81D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A36E43D-C746-4C4E-85CC-D6F5599374A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DC11666-5200-4002-910E-F9C315FE3E8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F8FF91C-0A8E-4350-B657-A9B56CC4C2B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521A9C5-F8DB-4704-952B-53DDFD50830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497149C-6A7B-4C1E-A21C-EF50367581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DC1D6C0-7D04-4A54-AB0F-B21170276F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69076EF-BF2F-48CA-94AB-9A63A66581A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123CF33-1E2C-466D-B1AD-DD5BCD1CFD0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CD4CCCD1-8818-4C46-ADF5-265E472B04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576EF33-E653-429F-A1FF-CAC1A604DBC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BD97233-15A4-479A-8879-E626645B23AD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9FD3658-610C-4115-83FF-AA3D79E02ED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3A5DC2C-0076-49FA-8E30-AADCFD4AB01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602787E-19ED-4A78-8944-6361E23BEA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46995CA-A714-49A1-967F-8108F5E7083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97D8379-2510-420B-8E2B-9A61332D34D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FC10707E-B0D6-43B8-964D-CAF9CD4A008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529B6E5-A551-4B85-A850-F802CF5C052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D6A5929-F7BB-4C0D-9BA3-159704700BB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AF50334-87A8-4FE2-8EBB-621409F3378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41B07BA-C1A4-4B2C-B945-A8D707E320A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21D3D96-7A8D-4C26-8CC0-44E0103DDDD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293E5F1-A315-4E07-A4AD-9E1439315F9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644E385-46A2-4170-A93D-FEDC7EE3A6D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11FAA78-39C5-4BE0-BB29-AC24D46C8AF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9514980-9261-439C-ACF8-0986EBBA41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708D217-59C1-4427-9A30-8834325358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1AD5EFA-F312-412D-9B14-EF11ABA0B71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BD3ACAD-6ABE-4792-9101-940AF66F5CD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72B300-B845-4A79-82A8-971A4ADD236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4881C4A-0921-438B-BFB9-F403E3FE039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3843AAE-AC57-49BB-8443-B18369219AE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A9B2678-FA85-4A15-ABF7-BA98CF37C79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2943C565-CCCC-4C65-8ECD-1723362D903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8F1AD05-24D7-4AE6-805B-00ECC8A5F2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F66B587-4910-4A51-9105-5733553DDB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FBDA583-E84D-46A1-AF7C-C94A7836FC0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7E4663D-C473-412B-9DF6-1C032F5671A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0A8B9A4-40D2-442B-842D-9CC991C2535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A7DEFA3-13D0-4D50-97C7-C80FC292A1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5760A6D-F1F9-4D3D-A313-FBCBCF875D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EA57916-62BF-41E2-81DA-50723AB666F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0A37CD9-1F33-42AA-B51E-DD3FC621E8D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15F0BE3-69DE-4AEC-BADF-B181851FD7F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F1C80B4-E045-4AF3-88F5-5BDD86226F9F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9389CD7-E28A-43A4-B7F8-43743100E9F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4D710A3-C3AA-4768-BEE6-BE928E83519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85B5913-31D2-4D23-BE17-13D9DB5C5AE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16E6015-4E43-4DFE-BFC6-A37A85BB91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1497E73-78D6-4729-B000-33F1AEE1B16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E87816F-BB91-4515-808E-741AADAD686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EB9352B-A13C-4443-892A-5DA50EF68D0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E4D963E-A480-4D70-A52B-300BC541D37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75E0A00-E384-442D-BEEF-9962AED7C12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DCDA6E5-215E-45A7-89E8-50EA0AE456B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EFF8C69-61A4-4232-A488-C7A40BBF376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6EC0F6F-406E-47AC-9C97-15E5DDEAB01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95684BA-8D4D-472B-B774-2CB352F4FC8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E95A70E-F901-465C-80FE-3742DD06F5E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63434E0-4443-4B48-A29F-BFA32695140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9AB0880-F8FB-413F-BF2E-7483B7DCABF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76A4F2EE-855B-4B9C-BD01-4054A460C85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A6D91DE-027A-492B-A092-25D6FD3C8CE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1E4CCB8-2C68-40E1-BD5C-1E6038195CD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021BA8A-87EE-45F9-9018-FED8276946A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CF376C9-A126-429D-AEDF-860C03B76E3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AFB58CE-BC1B-4EBC-956A-ACDF8E2AB6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4D594DE-A302-4E87-9CFF-D3F8AB49288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E9DE1B8-0040-4261-9853-C19CE83A92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CF3C594-3FF2-4469-846B-33A81E5AE86D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71107BE-3E53-4598-A8BE-C691F272C59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92DA806-E59E-4BC9-A52A-1A14E55A1A7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0DD957F-BBBE-4AE8-9225-0D73CB82120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F697878-3B5F-4E2D-8F45-DE9CF714BC6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2500E3B-1122-4A4B-BD6A-41F8481811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EB8CA48-EB2D-41C0-8AFE-2B7973D928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89B1C5F-FFC2-4D21-BEB0-EDCC96279C2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ACBC21E-4198-41A4-810E-8894F3A64A4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60EBF4B-7C6F-4531-98E9-015135B4E1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D87CB81-0E5F-4395-B591-14F42B89E31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A80C11A-495D-4BD3-95DF-30C604301C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F5EA0363-56F2-4BA2-93E7-60B219CAA57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D7427ED-669C-40F6-BD81-78B8905827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F09525B-FDC5-45FE-83BD-F2E18851E1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0141225-5C50-44C8-A1F6-E987D31DF22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671AECE-0489-4A74-A271-098BF2E6D7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D9E597D-11BA-40E8-9A20-94C6A8DC4E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EB207A4-7E03-4A8C-8C78-7BA817DD9C9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1926198-E4F5-4D2D-A0CF-F42EA26DD15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1051605-8041-4558-9A79-1A2E2050F79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51EB073-2673-4733-AC3E-62F94DBB69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8F79F30-AFDD-4A25-9577-F7ABA341145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F0400A5-6A88-46D0-9C29-F5126D54B7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C3DA7747-CB5B-4B50-A87C-26B3F1355FD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674547F-D439-4B4B-9A23-5987E68F6E4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A349BE3-8F6E-46BD-B150-478F286016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1F44A75-96C6-45E2-8688-0EF5635291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7C96F25-A199-4F17-9785-854603DB3E6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1DA06F7-34B9-401B-A2A1-5D2634C8427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10E7249-9121-43D8-93A5-D764FFCA1D8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89D25B0-C576-4184-848D-E6AE46C8316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8D2323A-E14B-4412-95A5-5D61925093D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0092C11-15A3-4092-9056-7A624F2C65C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C311291-5D12-4F55-A172-B39D7E5204E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E227336-6113-4D7C-A892-39F51955AC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6D82C9B-0B59-46A5-A7D5-4C5D831D88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D651F29-AA8A-4DCB-AFCD-0ADEF7FD379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48C7B24-5C8B-4C5A-99FC-D23934B38F8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3EECFD1-4820-4E87-A85B-8F7DAFD7C9F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CDA293B-5BC9-4DA9-9884-4402143976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F1D7920-C63D-4EEA-A027-82AD5E8A0E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ABABAD8-078A-4F99-98A9-ED074F9873D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76DC70D-74A2-48D1-9DF8-C4921EB24E6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74C4F63-D53B-4603-9E62-11DEC78ABE7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939CB2A-2696-414F-9228-B7C91500D6A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E9C343F-336E-4C0C-AA4D-1494F307E3C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83A34A1-9DBE-4A56-9683-78824B5DC2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9D802FB-E2D3-4940-80B4-9BC5F3C38DB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8B603BE-4E54-4C32-9B97-FDAA91DB69E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66B2D0D-964C-4E9E-B849-B24DA66A58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5FBABAB-64BB-4622-ADAA-69D93B5BE4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CF8F9FF-97F0-44C3-8D1D-C5C50766AE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3335964-5528-4ADD-812D-6DFEF105D49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5EC024E-2DB9-4027-AF94-8BE358864A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C113EE5-17FD-44F5-A89D-4DE315800D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7CC202B-35C9-497E-AB73-B7219788A2D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2A22BD6-E23C-4A9F-AF2D-83B991F425B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1B9CCAE-341D-4AC4-A470-CF60406E1AB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36C9682-C035-4FAE-BF2B-724EAB3A2BB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1364D2E-6BDB-4D16-9103-4D2427DE4F2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652CABD-BAD7-442E-A453-D776A3BC4D2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3A7B503-81DB-4FAF-BC06-0F12F45C7F0B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A4AF7D6D-4F7D-4E83-9216-E4A787A698E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6DCACA8-19E9-452B-B776-DC0DF59E869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63595B2-DA7D-4816-8DBC-72389508026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57B2198-AF3C-45ED-A04E-8FF40592AD0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7E26E34-34B6-4286-B95F-A27CB91DA46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BF9BEA6-8AE8-447B-97B6-FDF547F6C62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E1204D0-0ADA-453F-908A-12ECC35A052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DFFCFCD-35D4-4DDF-A15E-8C20113F5E3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CE698C6-D351-4AD6-9062-69F8AAB25A6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4BBC2E1-64C7-4754-BAE4-E69566C9B13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4BA6C27-798B-48E6-86EF-84C937AD267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9153158-41EB-479A-8C46-C789CE2A6D2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04AB521-43E0-49FC-A215-9DCA87AEC7A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7598D4B-270D-46AA-AFE1-C9E89D53A5B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81E0431-7882-4582-B22E-B225A4BF192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12F4115-3FA6-4A8E-81B0-9AE0B78382D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BBF6548-D583-48D9-85BF-776161AB15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2B94EBD-59D1-4253-A63C-051051E04B6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AC26A3A-8CF2-4458-99FF-2E4E6FC066A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980890B-0DDB-46E9-AE7C-59E2BA54E68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5B4BF06-CEF5-4B36-B955-0E39262A39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11641EF-0C67-47DC-9733-FFB9E0560D3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160B4F03-50D1-4369-A80B-61CF4C880E1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4CB0C53-10CB-4276-A5AF-8C7FE1DEE42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48427BB-A098-46D3-95F9-D263A425BF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48173CA-63CB-4FD2-B1E8-F89C4158963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5144ACF-C0C3-45A9-BED1-780D036A8E0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D957607-CC84-42B0-A267-313F0646AF2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BE9E054-1FEC-437C-8749-BBA3B990DF2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33310E0-AC90-4D74-A506-C2F51E5AB8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E00D71C-5DB7-481D-AC67-88E44CA86B7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30E6DCD-A29A-4317-A58A-151DB1A6221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F8FED65-65C0-48B7-BA79-6CFE3C418F7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E63021E-077C-4354-8861-C40DF931DA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B3B2796-3B9F-474E-989E-F0FA943902A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4695413-AF00-4F55-9210-52D1B2A11DD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4E9C8C5-3763-4F34-8B12-8D9F8B50BF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E0157BC-019C-49B0-98AC-175EB38C85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A388CE1-D539-4568-8FF7-54FC77E8B4F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482B27E-21F9-4BEB-A6F4-4392D711C71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8E06489-6FC7-4FED-931B-A26B49EE06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9624038-D37B-4B4D-B614-E63E1D4BCF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D9AADEF4-F073-4CB2-B38F-0AD937BA2C8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B9805E2-5773-49CF-8AB7-9D8DC523C0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F48C9A2-44ED-4944-9B37-EC41CB719EF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9A0DFC6-D63D-4DD6-BC5B-1E7821B33A9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7E62372-E8F2-4944-B024-9A63A41042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8D3E06E-8233-4BA6-B365-A72421CFBE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AE454B8-6E46-4E62-A1B0-1EECDAC2A1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3AB9C45-8AA4-4D46-A7B7-91440F6A682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6AF76FC-FE48-4D76-8F0C-562E751A11D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8B55C85-549C-47B3-BA08-6E0461BA819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3DEB5F9-3849-4791-9077-FEF8FE2F41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6EDF623-79CE-4B46-9386-AE41845BCC2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D8BAA19-66DD-4685-B7E6-2B2FB8E806F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B5C5B4B-CFE9-4D61-B409-C33F681306D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5A20856-A090-4944-88F9-AEBCC975CA0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68BD638-E984-424B-84BE-C09B0503571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CA15CD2-3DD8-4D19-8D06-EDAF32D4734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D26F81A-60A9-4BAB-A10E-1AC0061FD6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8766C93-D722-4060-B30E-A3765FBFE8D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38BEBCE-1961-48A0-99AC-F27023EE837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069D23F-8D0D-4536-BF51-4505979900E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9B77153-BD0D-4D38-9A47-CFC9F3C009C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B99317B-0BD1-4AF6-98C6-66974F840C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CB8B316-EB09-48CE-A679-EE39055FF9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01217CA-E207-4A3A-9E21-405724620A3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0CA7E29-9436-44EB-9325-FF90C912C86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744E3DF-3F7F-4E88-82C2-621C7CDCA41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223FCDFB-46F2-4F8A-96AA-DB7B17421BD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FEA0191-863B-4AA5-8705-7C725F912E9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61FFCFC-D5F2-42CF-AFEA-F2D2FA1AC0B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226A5C4-A4D3-45A9-BF9A-AEB74B21495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2A1AE92-4A39-4082-AF5C-55C8886026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ABDB8FD-B73A-46A0-A286-C20FED5723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8CD1D14-FF04-41FC-AB17-774F88F4CE9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CBAD169-76E6-4740-9C46-9A0348F2E40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A30CA78-C4FB-471D-9CA1-E7AAB36ED6F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245B6BB-616D-4226-BF10-79E2229B7AA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D4965E3-FECC-495E-96CB-7ED7630BC06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7B65773-E843-43ED-93C6-5648A2BE26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5B5FFD6-DC2C-47EF-9A9B-DD46EB0797A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236EAD3-37F6-4E1C-BF57-70603377996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C50BAAC-00E4-4511-AB39-E44956F2EE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911BC06-E1DA-4D26-BBB1-673E55DC521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B6D7E7D-046F-4B61-8751-B5D159A8AD2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1F1A697-D86C-4C48-BA48-43621537A93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32790DF-DAD3-4EA8-8F93-5044217A4E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B47E056-1E4F-438B-8A09-E395A17D3D2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9CF11BA-6854-45BE-A1CC-95D381DA63C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F2524E9-0BEE-488E-AA34-62FEA3ABFBD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A424B87-4D33-4B8E-A99D-62DA56D7521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EEB2F85-6CB5-4E49-BC3B-B255F7E9E25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C2391B5-4B19-4DD0-B0D1-50E7994AEE5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83FE8B5-8EAE-4343-8B5C-8A47262240E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931E2D4-1B47-4A4D-AC1B-9AD4047EA8B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86B8818-C8F1-422B-9995-2D1CE9A2868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47A43F0-061E-4A2A-87A5-A700852AEA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F9DFEFD-F6C3-4A09-950D-E7AAA9966C2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CC5EFE7-B241-4F96-B9C9-EE1DF1B72A9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ECEABA4-7B0A-4F92-AAAE-2B41A996B05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587EFC5-D17B-48CB-B992-DFFBC2F6A45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1EC20E6-E41C-4817-A4A5-435083994BC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228CD64-D030-4896-9DE4-898708A61C6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28231F2-86F9-4909-84E8-EBC18B1968FB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82A51E85-51F6-4130-9648-5EC83B45706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CD40701-8A80-450D-9236-7B7088A37D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99D4BBA-7F16-4D99-BC24-0591638979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9282BC6-9764-4988-85CA-75E1C5BA7FD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51D4FF4-0B87-4759-A5BA-B13ADA76AF9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2DE7528-30DE-4E75-8576-1591B2DF4ED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1A13E8F-ED48-46E2-9811-35C9434DAA0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C966545-ED7B-4D6E-85B6-6AAD545A0D0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99ED671-6763-4377-A5A1-1233B207063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4B24BFF-2382-4F98-B9CE-F4F4197B163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1F54F9BA-28D3-43A0-BEEC-B9602CCDB59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1EC9105-DBB1-4096-BC8E-101015C5C9C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90AAD0E-60DD-4992-8EB6-F30AF88994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8ACD6DBA-721B-4859-B343-7DDC73D6A19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F97B942-F811-45D6-86DB-E740CF72D3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77C2487-0F5B-4EEE-8D62-BC34AB64355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EE7A0FB-91A0-4299-B1BB-D97CF2F8BD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5F5F419-8BA7-4613-93CA-7BA2AAA5CC6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C192900-D828-4B14-9E71-20E8241F80D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851A856-8B8B-4985-A836-DBD77F00CDA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E023E54-4494-4881-92C4-D593411FA1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8EE9969-67EE-48D7-9DAF-53402160E09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035FEA4-333D-425E-82C9-F045DD4F518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0DB6216-4418-411A-85E3-5E9E2C94AF5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D720514-4DB2-4B6C-B7B0-5C3237298A1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70CD7B4-5563-4C10-88FC-B90A900242A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132CBE3-F665-40C1-8E39-5FE827C541F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8F0CC72-AEE1-4E92-AA43-E4D98CF1A6C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2909297-3E64-4070-B909-FCF6E8CC93C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006DB25-C598-4F9C-9503-9B67C9AA39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94E57213-6E48-42DF-9DD7-557665006E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385F1A6-7311-49D2-8C1B-5F4CCA728ED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8CA1B30-D76E-4160-91AA-FD441CB9271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3FDA8EE-D141-4899-A297-C126741054A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02C7DADA-BF81-44CB-A845-B91CC13A98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03BC4FB-08B5-4620-B26C-41F135CD383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DC5EAB6-DD60-437E-A8D4-5B4FD23ABE3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74B2629-6393-45D0-AB9B-7684113AA7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D807442-36F8-48C1-B5CB-2D3E9D696B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BEB009B-0392-4C87-900D-3F1B716552F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846606E-8D3C-4CAC-B784-03A896302A0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9031835-75BD-49C0-96A4-7FE1A50A40B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CE46253-954C-4B7B-81A6-57527D6E25A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A8150D8-79B6-4513-BB1F-8EDB4B1379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D96825A-2223-4D4A-ABA2-774414D44E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9AA8D35-41D5-44A8-B0C0-1484BCEDA9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3D50E1D-3E00-4AC4-8546-CFB202469D3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1F5300B-0C0D-429A-9A17-4EA76ACE71F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E508FE1-1FCA-465D-968E-684E7F196B5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55E6921-205D-4EB3-8E5D-7A246AD146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B9F467A-0C4E-47CF-9164-64EA07CCD5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ABF3D6C-5C4D-4170-BFDF-2CF30BBC6A3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C74F3CB-62DB-4A9D-BDF9-F898C712E3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63C849A-3EAA-4C91-8C42-5E58976C36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1104C59-C378-41E3-B6C8-44EEC60ED2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C00B54E-2229-4533-A053-607AFF47BF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F50C3A7-56EA-499F-9714-254B59E251D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C6460D3-4333-4D83-B15E-FABDF5371F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F529E44-0452-423F-BB4F-6170B47D174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D778A778-563E-4514-8B10-02149D21F9E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BA5BFB4-0B99-4D65-9F3E-A33A7D1252D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C9C0597-C21C-4DB4-8257-99B3843477D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6D92D17-5BD4-48B2-B223-48E0C9B935E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1A758F0-905C-406F-B964-F45EBA8FFD9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575A4CF-70C3-4501-A587-628465569D6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B054533-DA91-4746-8116-5A29806F25F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5252D76-BACB-4322-AD14-43BE801EB5EF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4DF9BB5-FB6E-4838-9CF0-89D7DEC0523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90FE14B-BF1E-47CB-A5B3-B50A0DE4952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F572A9D-33BB-48D9-AD85-E77411F5500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90AF3EE-A3E8-4418-8D8A-7F6BDCC35E1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04F20CF-A560-4217-9036-8AD71993967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AD598A8-1443-4105-A8D5-B6649BFE6ED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218D306-853A-4192-9981-0BA80A54D91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7B534D3-B095-46CA-BF76-404B5322725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CFE46A8-BCD8-4325-9AD4-CCD35143D68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6D50F51-BDC9-450B-B24C-80FFFADC2C0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138DD68-B3B1-40B3-A9F1-C109561AE63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CC139B5-40AB-4CD6-822A-13AEFE0FC0E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6AEDF607-F41D-44C0-8472-49EC9D92DF5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23FF231-4BE5-436D-BCF1-FE43F7485AE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E23B7C9-71D7-4643-86F2-73DE3FDF01F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D4527B7-2FA5-46DC-9DC2-4C215A11F5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37D3876-CEBD-4510-9089-98F103DBE6F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B5CE8C0-452E-4FC1-943D-37404EF4FA8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89CDDCB-FA64-4094-9BE2-8381C1587D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AF1AA5-B6F1-45D4-903B-D322AEBA354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2CF5CC2-BF37-45ED-90C9-32F9863E268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4B982B0-E45B-4AAF-81C8-AE49FCBB699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0B81196-17E0-4177-B8D5-CCF41AE9553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E1038C0-E49B-4456-9F5E-82963549C2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6E1B47A-0040-43FF-B81C-7A1E6A6853E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875D665-4B41-4D44-8B84-B8CDBC818B0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706EAF6A-0A7E-4976-9404-F20C8DB7343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85BF369-F5D9-4530-9917-AA7E377A5C1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D5113B45-C186-4692-B4B3-6EB85136508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2F8D040-F088-4145-AB46-C11DBB045FD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1B83274-44CA-423C-964B-D3EE23D220E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F2C1D57-63AC-4B14-9FE8-0D9785B0545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F69E7F6-E3D7-407C-8606-0C5363AD9F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123C517-A5CA-4B28-839A-F4DA4AFEB6B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F7C6C64-BB2B-46F2-8283-F98EF53C5FE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02FE051-8BC4-492A-A4B6-AB02310270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8C518F2-567A-42F8-A171-69F82EE9AC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12914B6-EC30-45F7-AA72-51BBEECF259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D94BD39-8333-4B12-BC6C-3C296FBBC31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FFE9122-A9D4-4856-B68F-D222987F26E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CE1FB36-CA60-4794-B860-4E903500A5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2806A07-473B-4257-9B1A-E43194329E4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58E3123-C3F5-491D-B237-4C1769083D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8EC312F-C44A-45AA-9F59-9A637DD951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4D2EA62-7F3A-41A2-89FD-FE30D83D3DA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6F599A2-A5DC-4EE9-AFAF-07E4B630FBC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B746373-8809-4042-8123-B64277512E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ACB4461-DBFE-481A-9A85-296D97558F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F0ECE80-CACE-4B31-B482-69005C7F18C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59317A0-78F8-4B10-AE86-4937547F39A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EC23A30-EBEB-4611-9264-ECD29604496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DB1AD95-62E1-4121-A295-AA302542F0D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E12EE8F-6BF3-4450-9D27-589920CA2D0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E4B990E-2AA5-4C72-8559-C3068897183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B0FEC73-7BEC-427C-A4C0-D73C82D8D23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1A6DD04-4660-48BC-A9A0-304D8796834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23FAA29-3E52-44FE-945F-D2272DC2747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AE389D4-EC13-4531-8CBB-5C44D7D048C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3D2DB71-FB80-4C9D-81A9-E620246BFC2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325139F-0A1A-4FE2-A3AB-1B48E943A3C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6D29528B-6218-4AEB-BC87-AD7936700E4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4D02446-6FDD-4690-914C-45DF21BC73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46E3B2A3-176E-4EED-B1E8-9C335966B60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9EAAA04-413F-48B3-B626-B9DBEA038B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65DFD7D-680F-42D0-9EA0-F69A00E800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66C72AA-E62B-4F88-A9DE-7824B8E065C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1347404-7490-4A95-850D-28B919AB227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D85B133-8C8B-4F5A-95D9-97FFCB55AE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8C082AB-22B9-4CDF-88C4-0D332705390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9A8985E-3F5C-4AB4-B99F-58EAE59A013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06A1769-F180-4AE7-8DBB-F2D1A9AD0F3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DF2FFE8-D3D1-4357-95A4-20444A2001F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03811A8-C720-4B0C-B7F9-5AFDCAC4CDB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4B804D2-85B1-408F-AB95-1AE56ACDB1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5232F1C-9DFF-430A-ACC5-4D427193A16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B17717D-CA2E-42F8-98A8-1493913D46C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0E9C814-3FE8-4ADC-A659-19D66974C6A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B5EFC3E-7FDE-4782-9808-EA5B625A876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CCD370B-6E7F-4F63-A0ED-E8DF7023A36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D2CB3A3-45EC-4903-8EC0-FF203073BDA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5EA1258-5A34-4587-B83B-29BD785222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7747B28-29DD-41AF-A157-B036E1ABBB1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737495A-35BC-4204-A53F-C258AD46707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B94BBD9-E555-44A3-B303-9304772A3D1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0A8C0C92-E01B-4C2B-BA9C-391133AF674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9C045F01-9C19-44E6-A827-ABA63393C86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B12C4DB-8974-4E18-A985-038741D6CC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0BF99E8-F52E-470A-86D6-429FCF41541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BEB54C4-5C66-4D58-ACD0-2B1EC0C7E0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9653D86-6370-41EF-B9C0-D1D79A9F747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960EEC6-2BD8-49E4-B54D-5C01653BCF1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9854704-E1F5-4172-9681-D2B1D3B5360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498CA1D-2D0F-4CA7-956F-E72BE9D00AB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E242204-9119-4EF3-8F00-21EB945C8F7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3E1849B-349D-4A53-BF3F-1B42C73E0CC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B025F8A-66C2-44D1-B412-2B23BD3820E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5ED4361-3862-4ED5-933E-279EA3611E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F65166E-1301-49DA-986B-2B42DE44A93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B866F1AA-84AC-4EFD-A64C-F85CE367F3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51A7B31-8CC9-4BF8-A85F-9FD515B1200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523C889-EB67-4D0B-BB3E-4156825236A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AC87FB9-CE45-4C62-ABD4-2450F35102C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754A25A-91BA-4CEA-9820-82D8C6036C6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86404DC-A7CA-4E98-949D-24C592BDED6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EB1FDFA-3F7B-4BA2-B9CB-7F38D70459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4E5BF0D-D7D9-4681-8440-DCF3A28F236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ECC646A-513D-44EA-8416-1B73C9DE55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4695C4B-27FD-4B34-8328-721691EE7E2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00115D0-8357-4465-B7A5-73FAFFEDFD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0A52946-318D-45A8-A364-B0576BFB975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1CE0C28-4A76-4AED-A041-CB7E5F87D27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CBCC736-5A1A-43D8-8C94-D9643E6B92A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D393EBF-15C7-4604-B61A-106773202E6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4A39800-F65F-458C-A812-D0269921BCA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4ED4349-14EC-4CFD-9264-C25D6D88CAC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C7C5F68-A9FB-4ED1-8A32-7E762D756C3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084F560-4E20-4FB4-A45E-42AC2C534D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4FC635B-3A2E-42B7-85CD-31B95CF3E76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932F030-44B5-42EE-96A6-C4D9F4BCDCE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807FEC36-BAF8-4517-AF5D-258B1006E8A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FD1EEC1-6636-4334-8B63-E1A9872496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E0AD454-12F6-4CAD-96FB-A72024E1CE0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A7750F3-29F5-4841-88A0-CF28C3FA7B6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B2BBED2-3A16-49F5-ABA4-FA554FF44D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72E2E24-EA50-41BF-87D5-BBAC49345E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1B19B40-52D9-414B-B028-382132E3E10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B5A774D-A361-480B-92E3-568F42CD3B9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64E6ECB-3F39-400C-A4EC-8F704AD4CDA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6F8BC55-E2A6-4404-8E29-EF104DE517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8175A34-596D-4B8E-AFB3-5B84F7117FA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85A828D-4BB1-4172-AA1E-0386E171ED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9D8096F-09FF-4B44-8C83-AC2648A3E27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A9F69BF-F39A-457C-A8BA-7D69842E6DA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278EF5E-E383-40CB-84B1-2803BFAD823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A64E73E-6B71-46D8-A604-8BF11BFDC6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E789C21-C398-4981-9674-84039A289D2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100ABD4-765C-4D8B-8C4D-C8B4536E826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D291B54-EB25-4BA0-AB7C-D2EABA92FB0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2C55F47-5C9F-486B-A0DE-ABE79F6E4A0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7D85851-348F-4BB0-9382-DA696BB1115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D2B480B-2560-4521-A251-7C1700D645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DC436EA-685D-4210-9C40-D63802C5F5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877B543-244C-4C0E-BF51-EF6AEE21F85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F249583-6FFB-42D2-94C4-7C5EB56E8A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69221CE-9EC9-403A-AE96-690980A6D37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979CE8DB-2EBB-4B3D-B62F-D6783D0064D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71FDD74-8882-4053-B874-D8577D92DD9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A92C353-5B92-4173-BEDC-FF316743F8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92448BD-FA71-4F78-93E8-84D981ACB2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E1676A71-7840-4758-AB5C-7956AC71851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A9FA407-8827-43D0-9B63-7181F308168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C0470BB-7CBE-4F2C-B5EE-48065A6946B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AD9BA31-42FC-4200-B3E2-BF298063647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4FF50F5-BC89-4E1D-B1D7-F8CFFB96EA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7B19985-8141-49C0-8925-5A508BBDFF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5F8A8F1-328E-4995-B0E6-C438C54F638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1B98C17-767B-443E-88FF-0CA48D416D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A27A36C-7152-48E3-93C0-788F9B11E1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AA165C4-B492-4766-BB93-3576659CB6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830C598-AEE9-4C67-8E99-81246A7AF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8479394-21D3-4BB6-9DF2-9D210CE5F87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DF6E3A0-7280-488A-86A2-3DE30F5BD8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97E5B7F9-B827-4FFC-A492-9A38C1FF77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455811E-51C9-474C-A308-EE74F3EBF07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4E8EAEA-BCB2-45B7-9FD9-353E0EB6585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7171274-36FC-4471-9369-C543F3ADA3A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E9C85BB-BF42-4816-8D01-E45366FD17A9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F652FAD-31A8-4A7E-8722-3BF38EE91FD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FA4EF4D-0043-4836-B9FE-D4DDE4267B4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E4585E7-80F3-43E0-B765-E6A67958AE3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C11F5F0-A6ED-467C-9775-CB1C19D0E4C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5D06D84-30B0-41DF-ACAD-130D1223FAE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153D8F4-F809-46C0-8333-F4056B3EE48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CE7D4BB-3B29-4734-BD02-5A18D0BD437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F8BE991-5D30-4E1D-B611-7866A685E73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BA75787-2B4E-48E9-8F57-AB643E778AB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2BAA3E8-FDB0-44A5-AF05-753CAA96B07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D45278E-EEF2-46FC-A4AF-0591C01C2D4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7339C1F-F3C7-4F65-99A5-24351040952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CBDBBB2-31F0-4A2C-B857-3ADEE8DC21E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52D257B-37C8-4AFB-A36C-D089EB37CE0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B26652D-9814-4839-A1A2-BDB1A1A827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1F7A817-DA94-4478-9AC9-E8D312F2511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A43377F-2AB8-4DC8-A0D0-501074A3AA9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E28FEF4-74C6-498C-B0D1-4B89CEC9F3B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8A1E8F6-3F32-456E-93C2-228815660A5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37665D6-BCF2-444F-88A8-A70B2B95B0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21A70AC-FA98-4F80-80A7-B7A2AF68D0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291D043-8C86-431E-84EC-83FBE9C3E86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2E98357-E52A-4442-B004-BE247C0E240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9ACECFF-5014-45D8-9D34-BE5EB287C9F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02E9F8D-935B-424A-A511-624F6A0349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B936CB6-8F98-4B06-8127-FFCCCE0191C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07877D6-6E7E-40CF-819F-4F9A8F2F1C3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9B76410-5838-469B-8E02-9C541C7E372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E0801D1-EF3C-4C65-8156-4AF5481F7A3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F2204E5C-67A3-48B5-90C3-F89ADFFC196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F403B71-19CB-454B-9634-572226A6CD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B871232-57AE-4D4E-B5DA-A79FB6DB9E4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C06C9A5-A5F2-4FB1-9C0D-9960D6DDBC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5ABAE8A-930C-4B21-9F7B-CBD635579C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D89A634-10E4-4F1E-A860-E4EF2876AF8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25F2A14-05BF-4DDF-ABF7-8C477E8BCC4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790D0B3-6EC1-4AD2-A078-FE1D1F061A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4309F2A-EAA3-4C60-AE57-B9B3CAACDE3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E026B69-5B84-40F7-80AC-80A0440F4F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AF47701-3265-4088-9EDA-C34CC905A3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4363A48-D523-4622-A9CF-C66043213E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101630E-B029-475E-B22C-FD4F65CFA93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FC0F491-D0C6-4C10-941F-7F126944D6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21F68D5-E6DF-467E-9EDD-A9BDBD154D0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C1B0982-5392-41EA-B942-594E7811F3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3273F6C-B9CC-4E06-B10A-B80A40AC677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25860F6-6F3B-45DF-9890-23F02B08655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36BBAF2-CBF9-4DAF-9470-C5E192B5A25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E432543-CE94-46EE-AF7B-6AEBD44E469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30428FC-04FA-40D6-BC04-29506143F1A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63C2AED1-FEDD-4010-9FB7-210183DA46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C92B417-9D13-4338-A592-647BC6AC06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3B6E174-F7D0-46EF-A657-C4A993830A1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59F5D37-F464-48ED-9127-CD9FF844605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C2A6574-851B-4159-A031-DC713ACDBCC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32D5E3C-7D16-4AB3-BCB3-F137F5E47C3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4C2A2AC-0C4A-4689-8209-A115E9E9BA76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C189E2E8-978C-4CE1-96DE-32D98B42BEC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54DC480-F3B5-4E37-B4C9-C6B3269F8D3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A87113F-A8E9-4289-BA3C-A6FECDD5393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443FFE1-F526-459F-B5AE-6DBFC6D1B9C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8093C0F-7DAF-4014-8501-47FA3119237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6E9CB49-97F8-498D-8C06-9ECC11F0AA8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1CF0319-3883-4FC9-B5E1-2BCDDF45D57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DAA7AAE-9B81-42C2-9287-54131E1E30F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564D195-75A9-4A0F-B747-72FDD969CC9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D86565F-BCC6-46AC-A5AB-194D7DE39F8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ADD5154-9E3B-4F9B-9938-FC419B360A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E5E4CB6-0953-4235-843E-AA84760A37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96E1A550-05DB-475F-9579-F2CA16030DC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DE624CD-4466-48F1-8137-749F5784C6E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16D3C98-E4BB-483D-9CFA-1E29127A3AE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144B233-6B03-4CD6-A614-901655019F0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F35EA06-8242-47D7-990B-DBF02D35817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D84A475-037A-4D6A-B208-BF562804F4F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C12AC735-F06F-435A-B753-5F07EF19A2A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F6F8355-736B-4DD1-A416-E0D963A9D9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B82352D4-1D45-47DA-8133-E2639E4577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BFC6677-BB5A-45BD-8C09-00C4B60D59D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6CCEECF-EBA6-4E52-B4E8-7318BA55EFA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C816DE7-3943-4983-BD23-D33C698E47E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CCC3229-94CD-403C-900A-C9066FF277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03FF136-0BBA-4A1D-9A5C-B37C9C9E8D7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631A12D-7A1E-4269-875B-CE3F2D759A0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2872524-7CF2-470F-BE7F-78E25688EF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CE17C27-5F61-4298-B35E-74AC3A1C34C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B2C3CADB-C627-4059-A094-9787709C96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E4FDD13-46AC-481E-9FF0-12A7F5FB03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5FA611A-EDE2-42F1-B7A0-A9B2E3A61E4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3B35E43-05F2-4F4F-B2CB-2F8A237DF04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A1AF9DC-3628-4AA4-92F8-8DE5498A53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80792BE-619B-44E1-9281-C4563AABFEC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F853221-7A73-49C8-A6A9-21B5DAD73D9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ACECF0C-2CB3-498A-8939-190262D540E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31B91B5-8C70-43B0-B9CA-20D7E889D08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D966FD8-CDFF-45FF-992E-5C7B23A6751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1118972-5BE8-49EC-8BF6-400B7C71F56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A4AFAF8-7314-4A6C-87B9-FC49DCE397E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F51E1B9-86F9-466C-A1C5-F2FBBE21FBA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DE1C2C3-69A6-46B0-AABA-73DFE3A7026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75E27D7-6708-47B8-B59D-D6C8C8D61CB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EA66107-D155-4EB1-BE1F-8FDD090319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813F569-52C0-4CEA-8DE9-8CC3A28887D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F7476D4-FC47-4FB6-9300-218C48ED22F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BC71E1A-A978-47D6-ACC8-C0B51ED0981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3B52DB7-45E5-4ACE-8744-D589AFE368B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A957ECE-313C-49E9-AF15-B67B037BC77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2E87F5B-49D3-4831-BF0F-08805205E58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C9B360D-363B-4751-BF1F-BCD268EF2C4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711FDD1-A533-4E44-9C26-C982DA5ED4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D04B397A-CCE4-4B83-BCEA-D6704C64D2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C4036AE-2A15-418C-9EAB-8E3E07CCD16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67B9DD5-55C6-446B-BF24-9B1D6C8AEA4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1703F48-6BD2-4F8B-B31F-C6F44136974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768C2B9-3785-4196-B07F-613A9498F67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53EA78C-F531-46BE-AD03-6C5AA6CB038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7D80F17-F152-4447-9F0E-87330661C95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F015DF1-60B9-42DB-934A-FEF335B5076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210F7A76-D786-4C01-A5BD-F903C6360FE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573770C-F730-4D5A-8DD8-15511599E53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496FA23-5398-46B8-AF96-5F23B9DA70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13399F7-06DC-4CD3-BD7B-739D0E5CD9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80A4A4A-7E98-41DA-AE72-4210F5CD3E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1FF4915-3E98-4B90-9229-4F4AED98065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ACEEBA2-9CF0-4AE1-BFB2-E7170EC5A5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5496E85-5D25-4FEE-818C-44AAC128032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E0062031-803A-476A-8C07-34B84986AA2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F602E19-FF51-478B-ACDF-59331753D0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3929DCD-599E-48E0-BD3B-56FFB2832A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FD2FABE-DDCD-4473-A209-2BB26AE7AAE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AC04F8A-0827-45B5-BE8F-7E4BD794D66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A41BA32-5604-4CA8-A175-A007A24793D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9B2F2F9-BFF0-4993-91A8-AE43483750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000097C-12DA-4B0F-A25E-0DC723D32B7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38945D5-1BF1-4FDA-83B7-549B04733A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7876D7E-AF2C-4064-A8D6-F85211F243A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CF8DDFB-50DE-4A8F-94CA-829E5D38825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B3EE60A-E137-4A06-92BB-2750012168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125494D-DF58-4557-9C26-B9CC14B2DE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EF4439D-BABA-4838-8E82-EA3C737AE9E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7E0E5A4-273B-4BAF-A0C4-4CCF16A3B03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9BEB103-5A8B-4481-AC1B-AE8BF0FA675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90C805F-BDCF-4CF8-A5B6-93A596DEF39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82E6AB9-4E6A-4ABB-B04E-4632ACD5093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28C3471-EF19-4BC8-9101-D8A101B2B4B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F3CFB22-9D7B-46DA-8EB6-A1FCDBAFEB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516F573-D66C-42F4-BB89-E94CB3FE40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FD6D604-576B-4E1A-9985-BA0E404B902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AED2986-A050-49C5-9049-97C027099D8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652634C-E8DE-4ED9-B1C7-9A9C3E4C149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BB0EA83-50D9-43CB-8110-BA9444D517E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50A1813-F746-4691-968C-B7F18374D1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235B78B-075E-4F0D-82C0-A5930B7B11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0F7BE08-FD45-4D5B-8E65-ECA99DBC8F1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16713B7-927C-4BA0-8378-5F4BEB55CB8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990153C-4968-4832-A5EF-E05E0051D95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2C084B1-9DA8-4753-A67B-26EEF9BB436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CF15500-CBB4-4ACA-BB1C-AB54E035FC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ACDD145-DC4C-4C16-8953-719CF09607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11EB615-39F3-455F-B1C9-0C160DA14B8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B68720B-FAE3-4E1E-9D41-FC0161C25B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9B8534E-EA8C-4159-92FD-B5784909D2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380AA98-3C45-412F-8A20-972EE935FB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DC0BE1E-4CAD-4327-83BC-B4ADD80F81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7E4377D-565F-43F9-B3B8-87F9FD18FFE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EBC6CC3-89FA-456B-BF9C-29FC7D915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1B40AD5-398B-481A-94A4-9E4AE18299C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FBC2826-B6A0-4CDF-AAFE-A9262D05179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A90E41A-0B46-4A7D-B8E1-FA4340528C9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857E68B-9266-47D2-8C5E-B1FCF2AA4FB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CD45A5F-9E46-49F9-B0C2-BC0AB428971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8099933-434C-4AF9-B335-B1912D0A986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622FD5F-0B9A-4B47-9A40-A756D4386ADA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4E9BAE1-A480-4233-A45D-EE5CC763A87C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1BF4A6B-9005-480C-BB99-DB6C535CF71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EB84A1E-2FA4-4990-9605-8E6A2E4FDCF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9E934BE-2B7E-4700-8043-903B4E2D69F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1A6162A-F869-4D83-A2BC-62DAB05B431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600ADB3-4E57-4A2C-B992-F91AC52A547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2D60113-5DCE-45A8-8C74-78F92B0D26F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D6FA143-33EE-4028-B296-7D5114553B8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02E6E88-30C8-4EFF-B012-F6A985F6058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78100E2-3740-4D03-A679-A9283511F79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860F6D3-65FA-4E84-B289-4FD86CEE167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7005DCD-E4B7-4510-8576-F9C476633E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3294B47-48B3-44F0-BBBC-0F0DEB9916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9C95197-655A-41B3-BD58-DB4C68544C9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AF26DFD-B04A-43F2-965E-7F7B0B61445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8E57612-FCAB-4070-8A4B-63D3DCF7418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D7D53C9-2A05-4D49-B762-C1578EB16A0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155F2BD-8478-4650-BEFD-30329DFB99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B315199-31FF-4997-BAE6-CD8A25BA1E1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B547831-2B38-4718-A846-A230FBFCE1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EA28D6A-1866-4F1B-824D-50753599D63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330DCD1-3ECF-4C96-9A55-883BA53DC50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1F93D39-F943-4718-9F3F-3B8E4649A3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68710EBA-2473-41B4-B989-16AC80A91B7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C2FD536-F952-4E99-95E4-D676D4ED941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C2B081E-341D-4EA8-BBF1-7EEBB24B4A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12A5327-0E1A-4F41-B8DA-9DB69E50B1AB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D0529E4-93D6-449C-8737-D56CA3F8B1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3727E85-42D1-4259-ABF8-E61A301F3F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8D38DFF-7C7F-4533-A467-31A11919B03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82CA1AC-2537-48C4-A819-C4DCB83F5A0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96E9F1C-0467-4967-9104-3C2F4BF3956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6EF43DB-D4EE-4607-BB58-3AE4700AFF9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764DFAC-8E31-42DF-A3EF-ADEE94B9011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141FA14-D04D-46E2-871C-470CF80CF4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68C4EC2-D8C3-434A-96EF-4E1C3BFDB45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7788C87-8D55-4843-BAC8-D31EE8656E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393A7D9-1456-4EE8-A9C5-82690F3542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2801572-E4D7-4147-827D-0BD5816839A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9EBCBA8-0A94-4782-9923-1F2D818D3F6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C643877-B70C-4046-A61F-F4AEA139E19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80885EF-F4DB-45B4-9745-5C9C132360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660965D-238C-4748-93BD-6412168E76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507836A-A80C-49B0-AA31-6D43AB27B74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59D2B46-FD5C-46CF-B2A2-644E12180B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5FAC040-E836-47DD-8082-05BC5DA698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AD07B75-2248-4E67-8E65-B4D9D899CCB2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ACB19B36-B436-42DA-9098-8ED4F9B318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AE4C5C9-B942-4E66-85BC-4793BD925E3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CEA8D5A-7714-4B02-B452-59BFA6C74C0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19F5A7F-CD01-4E15-9D10-43A01496E9A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CF6E9D1-01F3-49A1-8C8C-C20EFFCA2B2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C74DC09-F126-4754-9369-36E1CCD7B6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6A64331-A3A9-4C72-9DE1-789DD3D984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57498C7-7896-4314-9763-4ABA604C1FB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2E85A44-1CE5-4A81-BB53-B7CA66A27E7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3ADA22A-1167-40EB-B395-6F2C8D5DAD1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77956D0-7288-40F7-844B-71E1BE0AF35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5BF0DBE-44F7-4046-B289-BA50AE88D51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D1C6D94E-00F2-413F-8B05-596D6FB458E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7E05AA9-F363-4263-B8F9-74A247565F9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2260115-9AE5-4E60-AE52-6B7BA80B717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EFF76DC-4AE0-4D1D-9E5D-0203A5A7E33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5AD9D01C-1B99-46A7-BED3-5E4F4CC13E6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29C0631-BEBC-4FD5-BCA0-C47AFA9754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C932A3C-192F-40A6-A829-8C58987B80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F3FB627-7747-4C12-A45E-472EE75BA2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082925B-9AFC-487C-BB0F-FC9EA460657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87D13C1-42B4-4A78-87E7-B28A320DB4A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BCDD25D-A0FC-4C5D-97D3-197065E20FF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60596A5-62EF-402B-8E46-1EE9BC9DA9D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D1B48DC-2C9D-4395-A642-BC198A5051D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F8EAAC9-ADFA-4C99-B4E3-E427D71733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2FA1CB6-8D28-423A-ADD6-D94BA10835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BEEEF8D-DC95-497D-B311-E123E2F93F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E61D6E8-33E8-4F0A-B9E4-5469A52AA8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4E3172B-17FA-4D1B-83F5-C95D0BD6E38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6EF24C6-A90C-4BE7-946A-3B7A2C3DAC0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A1E8A74-1895-44FB-9693-C53094D8AD8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0CCCFD8-FB65-4CAF-8CBD-335B475BFF6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8390A8C-530F-4E78-AFFD-FE9C812E1E4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771E358-9570-4B49-8DE1-4BF59128DBF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53AFB8A-22F0-40BB-8430-253A63C7E9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88C83A4-E096-436F-9051-F349C681C84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88E89A57-BAA4-4C48-9585-F0A624689B0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29187EB-DAC9-4B48-924E-43C45F7CA92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1394459-E4B0-4C0F-B708-BE3F5775EE4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70B26CE-2B3A-4831-BDCF-14B1E745D64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AFB6402-8B41-4853-860D-FF88A0CE62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14C8666-E5D3-4329-9E8D-9A53EE406A5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B164D29-C9BD-4C60-823F-BEEF7C252AD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FF6A9CF-6F64-4A55-9FEC-6A622FC65D9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C173786-7460-4FFD-B609-D383EA14F58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F95A252-9DDB-4045-8C45-025AE6947B5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431214A-8B76-465E-BADC-43742234D1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9DE5B51-A8FF-49E6-89CA-C88EA80EAE6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B49BEE4-4116-4DA6-95AA-C2C92EB2559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277E32C-E181-423E-8B02-4360B3E15D7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8F7514E-5D92-41D2-B238-2FEB2ECA523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FE8F12E-5546-4CF6-9CC3-99A64A5E318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B500FF3-56A9-4528-B021-C4B16A7D596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E4C48F9-7FB6-4E9E-8BDE-B2F2C21EF9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C4D2311-53FB-46F6-BDD2-593FEF7C909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E3C9D4E-D45C-4121-9211-4EF76CF3163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2F7C3E5-A831-4409-A2BD-9B308B1A306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D0AA368-2C42-486E-A970-302D1AA949A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210E740-A329-492D-AA9C-82036EEB61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BAC0C76-BB56-45FF-A2B7-C2A66673E69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F60249A-6803-4FCE-9793-E5345C9C27A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548D430-76B8-4AD0-9B0C-433974A57B1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C8B4C01-90A1-4ECA-98C9-D6350FD1417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7A2AD2B-D5FE-47B3-85D1-DE7FBEF89D6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9D8A9FE-5AFD-4370-AEAF-2469252F87E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5789D42-1DC6-49B3-AA7A-6823DD97136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3AF2D4B-8140-4EEC-835A-82F6AAF6EC3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38FA16A-987E-44CA-9D19-64AC58824F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F1C07C6-DAC5-4DEF-B27E-AC3A809BB4F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B692E8D-A1B8-481E-A65C-DA3040818F8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09A6D24-5DED-443A-BB6E-753B684D98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CB9CEB3-52AD-44E1-85B8-3FDD84840EB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8F6B902-6928-459C-92DE-483ECAB1EB0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FDA325FE-D28E-4BF4-A7FD-5BAB015AEC95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A70E1FB-A2ED-4AF0-8274-4F1FF843E7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F697AC4-34DC-4889-A522-58DD54D6B7D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E172094-E769-4B03-ACA8-2598C012FA1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F854BDB-5FCC-4028-B116-C8292CA559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F8D4075-322B-4C87-B0DF-BA0E4003D8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AB059A1-D4BC-4146-BD7B-56E62F396FE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336F2C5-F623-42A2-B7C6-FEA5DD974A9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50D0DCF-2A09-4FD3-98E7-15904315D9B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AB82B0E-EFEB-4203-A403-306E84D39F4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90690F5-01E2-4951-8956-0ECBA6F019E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DF2C2B1A-E195-4B77-B9CC-E8F7B5645E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5FF6CFD-DD0F-49A7-A390-D81B5D9FFAC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2A0A265-CE5D-4112-9762-8DF8BF83C5F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D869908-1A05-4042-8873-59600CE0E0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3061B784-4106-43E9-9D06-ABC46D0D6E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C06641A-DF62-4E6C-9178-9892E8C7F2C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2515C95-D82D-4145-87B6-5654C2B4A2B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9545E5B-33FB-4CF0-BCF1-AAD851931EA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0FB5F4C-3F97-453F-83B2-A7CD04E8FB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BB191FE-ECD6-48B6-9DB9-D9E82FAC410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F56138E-EC35-4DBA-9ED1-384C73B4C7C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3F86516-5C92-4EE3-99AC-A906658567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2A5CA81-388B-47E3-91F1-4CD597F92D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8F1CE66-1E0E-4FDC-A437-2CB8F2B9751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5B88B5D-EC54-41DA-86DF-E40CD0EAE10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0C10F4C-4F26-48F5-9B5A-3B93C46D6A1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F909596-6BBE-4593-9771-C90085AB778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28911E9-1D9E-4922-8865-0206A0FD5B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D4BA69C-BDED-4BAF-9635-A475486093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FB789FD-7668-47C8-8709-1F46D551036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CF20B77E-394B-4F26-89EE-863BF25A19A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BF66383-A1B2-4582-B712-76062E21516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4A71BA6-C4C3-48B2-A09E-C0D5AA3F96C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7EDDE46-4E92-46C2-94BE-5084BC1BD4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8D2AC28-FE6F-47D2-A9E3-CDAF0F9442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631C275-4A1C-4154-B1D5-D4598EAE627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BA99DB0-8B9F-4A2B-AA3B-960CC3F5EE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9E1AF0A-0F83-4FF6-A374-C532CA395C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63346C8-BB04-42D3-B268-C0B53A8403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FDC336E-FFCE-4424-B23E-9FF30F7F80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044C5FA-3616-4C16-80CD-BB7DA6CD668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4163F10-4EF6-4CCE-8751-2FB6E7D519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CD6C010-FA2F-4EED-9744-7E90FABCD1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13766EA-C6CC-4815-B67C-605B93B80FD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808564F-601A-4B21-8CDA-50DD2477124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48E72C9-5D96-40EC-AE11-1696A3ECF8E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9752AEF-F2FE-4BAD-89EF-56D2C48492F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2CA1369-7666-4595-B890-A38693EB580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3A04598-3F71-4C80-B268-25204388CA6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F01F6DE-5819-4292-9ECC-69620C52E16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BACA109-5BC3-4D75-BCF1-A3958715832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F192DE5-23AB-4C50-B407-460773CEB7B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BB55C96-7916-46D0-953A-75E8775E46F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1EE1C5A-F07C-41FE-96AA-7FF39930DED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649F572-5108-409D-8412-C4D64B93383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0D21DF9-9C59-4E25-82E5-DAAB0D060DD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75AD16A-0EF3-4FE0-9709-E00B425AAA3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4F03679-F625-42A3-88B7-0E6C70E22F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FC82636-5F9E-44B2-9296-D41F7ACDB8A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CBA3AD6-24B8-4F32-814F-1A9F23C0F7B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3399B0C-9C57-4F1F-A3C2-F38CC59024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CAB3BF0-73E9-4F95-9C51-A3D429384C9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12974DD-F9A6-4947-B8E7-17368C2DFC6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AEE2A39-0248-482C-A9DE-211D882030B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8BDC5AC-BEAA-48DC-BD6B-AA46D9BF8F7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3BC1126-4663-4EC8-A0B9-F50807B524D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E85AF95-5C36-4E4F-B4DE-9320680BC5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21D0DF8-A5CB-4B26-A079-A9CEE4A9A2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19F961EF-853E-4292-917F-4CBFE30EFE0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87ED035-E012-4393-A3A7-C4C901E380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5EFFFFE-AC70-4FB1-84C5-946B5D6DBEF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61183D1-794B-48F4-853A-B1BBE6439D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DE1C533-E58A-4F68-A298-7B0C07FCFB5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E1A7C03-2D8F-49F4-8948-6E390C7FC0E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6F0DC3E-4B74-44FD-9EAD-681305BEE92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7E8839D-E858-4E0D-9588-B077B5ADDCC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9A3207D-2C99-4EBD-8935-C22C9E7486A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B475957-2E12-4F5B-9CC6-AA61BF03926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412C10C-CA1D-42FB-BAF9-D9C3E9FFE70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FB83224-37C6-4D0E-A9EB-551A509E44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73F2749-A5F5-468A-9153-9EE73A9BF1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59BDF4F-ABFC-448D-9D58-99DB5AA57F7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DC29190-07B5-46F1-A799-1DE2A9E308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1669726-C763-4E13-937B-E0B4CFE321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7C60BBA-CFF5-489B-8C4D-A2FC172098D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2340C289-D482-403B-BC71-67FF1FDC8C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15B5709-8D88-4DC4-AC05-9AC8708E2F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8A7D7DC3-8349-4D5E-9D39-CFB3E37627E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CAB75E3-6F20-436A-84BA-9C13F99A77A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BFF1693-C2EA-44A9-8F1C-D12018A33B3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D55DB550-A21C-4230-A70D-C20A7A105D9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F0BA32D-5A2C-477A-9CB8-C302A06A06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54F5C4D-8ABF-44AF-AC53-55DC768BC6F2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6FE256C-E19B-45F9-8758-85B3E3357F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9C212CC-0CF1-4365-B069-AF231942AFE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BBD439B-01E8-49BD-A391-EFF7165BE41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FC08366-586C-4619-9987-A6C9466925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C1697FC-5AC2-4FBF-A813-C55EDFB01B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5304EDA-41FB-477D-8709-54C81FBC6B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520177D-A0D4-4DC1-A395-6F5B222AFE1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ABC1113-6BA1-4250-8BBC-4A552CF8383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A4DD5DC-3CA9-44F7-B846-EB3A2B6850E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0B9A2EB-2A67-4618-BA21-2495DE5858F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1175EB9-322C-4D97-8E53-7B017D012E9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7915FA3-176E-400B-B608-7C3871F3164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86F8ECE-9E14-44A5-A653-9F921FDDE65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87A26F9-E860-41F7-A222-F0E2FCE707A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ABC2A0B-1432-4642-83F0-AD564B87B5F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16F9A91-C27E-432E-8C09-7D5FF457BE3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3342336-2791-4B26-8882-5DD7D6AB76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D6C62B0-0A04-4156-9C07-E39D1117F94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6FC351C-257C-45B8-8DB9-7C5CE514F98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507352D-BD47-4464-B4B5-FE292B30DCF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84B4057-1D1D-438D-BF96-2360ADC5632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B6E3195-1D4D-42D0-8F16-CE6559BC0E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319B0B8-C652-4B39-85EF-461A61172F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F9D1117-6AF0-49C9-B7C1-630FB1BA445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F1EB05B-EA57-4E1F-AE8E-0A65451F19E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FFD94D4-095D-4CD1-8C59-19BE4135222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A937682-7E34-4510-AD48-4BAA39BF3FB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58A2CF7-61AB-4286-95C6-2D129E7C593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204BDC9-E611-425F-820A-97BBC83C1D8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12A5EE9-8D8B-4A82-AB35-110702B0E14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596813B-8CA2-490E-969F-2272857A6D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EA607FA-A752-4B26-8503-0F973E3E41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048B31D-EFD1-439F-936F-C7912708B27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0BC205B-8C38-4DB3-A8D1-8B598026566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D2069D7-F1CE-4D3D-AFB0-28C186DBB46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C5D463E-E877-4269-9021-4270EB9F920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DA485DE-431E-4DBD-8899-E1180F002C2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0769508-4320-4A2D-B09E-9581D949ACB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05833CD-5E94-4E35-A4AF-614F9674FA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01ABEE0-773B-4D1E-B602-0ED2C6BB5E4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1A53343-D688-44AB-B729-2D5C2B471B8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31596CB-FEB8-48C5-AE13-D2FA3FFC4C4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E42A758-54F7-4569-BC0B-EBCB9B49E9D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C784F75-7B3C-4318-9DF7-5579652356A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955C646-BCBE-4A9A-866B-157515432FE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C99DBB9-D672-4CB1-80D5-FD3F13E2BAC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C4C4E9B-FC9F-4C91-A5D3-193337C7D3E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7244E85-05CC-4666-8312-D59DF12F727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55B6B2A-EB2C-4922-AA66-FD4F122BCD1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78438A3-8E03-4E60-99F1-AEA0FDFE84D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6A24705-E5A4-42F4-A290-CE352C21731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E3EB1DB-C495-4CB7-9A86-BAD5EE46F8A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2B4BC5BE-7AB8-44EE-A846-D0BE3D19F1C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596FD09-DE4B-483E-9182-508C7F1732D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2AA51671-6D1C-4A3E-8E9F-310F092A57E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8937DD2-4A16-4F06-ACA6-7355B0F4293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B12275D-0C97-44D6-86F9-16393A5E626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6D3C85C-D3BF-4870-87B1-94EADB8A39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5FE4D5D-B3D8-4419-B292-46A4F65B714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45FFC58-5D7E-45AA-A640-5EE5376560D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B7F0494-E4B8-49F1-A54E-B7FB7A4605B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ED1EF7C-E2E9-48DC-8B79-2AC96766189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B685720-FE18-47D4-9943-8EDCF78387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49879BA-41BF-4F4A-B895-C946CE4E066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3FA12AC5-5126-477E-8876-BBCD1E63E6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5F077BE-92F9-4096-8252-76A9D976B9B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D26F6C1-71E5-4699-BBD8-DD949ECDC8F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5FB84ED-F4E2-44C2-B08F-0F442DFD131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E91E9E4-AD31-4DE9-B212-957CB2D280F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6D6BBD6-8400-4FC8-9547-93D0118399C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9390AD2-073C-4C07-9DFB-AE2D7ED386C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3CCE7E1-EA95-4DE1-A12C-03C6095EFD1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5BFBE86-35AB-4C1E-B211-AB3DD72E7BA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9229CECC-7B5E-4196-AF33-4F38601F066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0C36647-61EE-471D-AFAC-C6F006BA428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EDE8FCA-E008-4593-A5AA-AB1DE5C8EAB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87436E4-0E15-45B1-BB33-B62AB1817AE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756475B-AA27-4DF5-9C10-B4ED91CFFDF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E111029-B00A-4497-95A1-24A7421A3F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647D03E-2D78-4CB1-9D45-A17844B5F01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372DA16-D94E-4BB9-85F7-438DBF3A6A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40E0544-765C-4271-B584-27577BDD6F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5BDE054A-3D5D-4762-9CA9-F2719BF397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FA17000-72D0-4B3B-B7B5-2A667516F64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FBFB531-E05F-418A-A7B1-56D1D85CDC9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59D6115-0030-4F0E-A46C-8C34B6C00DF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12D1F128-2B51-46C5-BAAE-C13E144E9C5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F4993C9-DD66-4657-AAEC-86B9D9EAF37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43CD735-FD8E-4FED-A741-98C71719C0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4BAB05D-AC87-48D6-B251-863BEE691099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9557A3F-480C-4EBA-B37E-BEAD8BAA5B4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FBC0E53-5583-4046-99E1-0D5556025F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FAA41D8-3EFA-4181-8A52-A52F958C50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D4FE8E6-6FCE-434B-9C35-16943CCB4DF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B0EF329-1096-4D19-95AB-E7EDD5E05BB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1399E4A-8119-492E-9C81-8BA35737465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FD54A5C-8CF9-45E7-9664-19A9C271BCC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60B5A0E-8BDC-4BDA-A0C9-2086B364E99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7C68240-0CFE-4D60-8629-E39A2EE41F6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4896D37-27B2-45C8-9E7C-13407D0D6FD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5148F6B-9F59-4ED7-8F98-990774BE04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0A7A85C-A783-454A-AFE2-E7E7232147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7239B05-1141-4B11-9011-019A4E4E524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2C30305-252D-4021-810B-DE657D41075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24A8481-68E9-4C11-9610-2B1B417F54F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57EF7E8-72C8-4C02-8AD7-B552CF799C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6943C28-1CF7-40D2-9774-8DD6AB433C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DD29579-6A90-4A12-8153-78C177C8F34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966493E-0017-457B-96A4-6F41C7319C0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E1E3F11-3006-4ABD-905F-554CDD7F738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6D108C1-704F-4618-9B8B-A57E6F13912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0E86401-F270-4448-A622-36CFD05DF2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C3A92CE-E81C-4731-8A69-8CA9B98111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23779B3-5D3A-4B89-902A-158B3E7AB55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AB78253-0BE7-448D-A78D-D78324CFBC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44EF414-7968-404F-A9BC-0E5C4E1F39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0E6625F-8F57-4C75-9D72-AC13CAF7BF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BDD8AEC-A1E0-4543-B14D-31EAC7C465C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F7734FD-FCD8-4382-B076-94DC803AB5E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165818C-68C9-4D5D-9657-B172492686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3244700-2440-499F-9A3F-EEE8B1D288B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8A0DEFE-FE3F-43C5-8EF5-4118DE05E5C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249D5DD-49AD-437C-B7F2-EFF01D228E1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4BFE5B0-A37B-497B-9D15-68650947C3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51358C8-977E-4882-9A86-647D2157658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5F945F9-0E45-4125-B7BC-8A5E44EC49D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A1BF789-BBE9-43B5-ABB1-77B293984EF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28A6C67-CF71-48F1-924E-569AAE174D8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A0CA88F-CEFC-43C1-8BC5-A8674149FE1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8B0C868-05D1-4526-BAC8-B04F1CE0F77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CB9CAE0-B4DE-45A6-A41B-2805181674A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BD16363-09FB-4E6C-9969-093ACF8B68C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76250C6-0EBD-4579-AAE6-C7EE56CCACB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9A50D0D-193B-42C2-BDF2-1853FF599A8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D55D347-8A2C-46FE-8BAF-DBD290CA855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C0CA20E-7423-4A83-9C90-939E4617FBF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03804B9-7BB3-4E20-A22E-A1AF915A5C0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5B05DF9-9CE2-4187-AFC4-D99C233651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8F9F30C-6EB2-4C60-AC20-C646D0E49AC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10352C3-AC6D-4B74-BA71-909BCC497E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4E941E8F-2317-490B-BB07-2F31BA0C5E8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94C9D4C-EED5-4F68-9EEC-BC1172A2CE7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F2430D8-F15E-4113-9C05-42714D2E74E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E9B2196-0E49-46CA-9954-0605D21C27A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96E29A2-A736-4971-B5F9-9F67EA64D39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4E86EB6-FD00-4B88-A7B9-24B90C834B1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8275ECB-B034-4E3A-AC26-D2819A62BF2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22E4A12-7DFE-490B-BE61-97F0B06FA4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E8BF348-E0D1-41B9-8DD2-27A24177001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079317F-E0B9-43A0-95EB-3C03DBC1C9A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C9B6894-66FA-4161-9E2C-7C4AFD9535E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B49EB02-0D89-4B16-8805-AC212DC4709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F4F0244-179C-4ADD-80B5-30A006F21BD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F3BF674-AED2-4769-972F-EA7C31EDD59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E5B5A1C-EED9-4FC1-B6BB-A4EC3CD661D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F9280C1-F446-4892-AC75-0F411E1CD91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931501A-B8F1-4A27-B842-0269C4B29EB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E2A50F8-63CF-4FDF-A3B4-0CA37AE874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F4D8BC3-6DA3-40C3-8F43-54EFD73FAF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12EE5F3-D1AA-4D5F-9481-1362C460598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3EBC700-47D8-4CD2-89A1-DD23364BE5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79144AD-749F-408B-A3C4-3BA8777C5F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2BD40AA-8C09-4EB5-89F5-918F6DEC471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BC97E0C-74FC-4029-9755-892D815023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DAF2794-60CE-4E75-9BBD-72F0D23C55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EF5DF40-0104-493C-903A-100C6733753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9EF6322-4222-401C-B8B8-C6874D282D4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8DD2823-40D9-49F4-8E34-744CE25A8F6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A67223C-9F20-42A8-8B2C-80C05204FE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8022B36-60FF-4E82-8474-3FC0D632AA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B4FCC43-FE3B-42DE-B179-2693EF1117E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9B60643-CBC5-4238-8720-B1A6AEB044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09DC87A-255B-4828-909C-62E91E61B7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9580877-4805-45C7-AB14-05C9C33D1E3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53CFBEF-0BD7-4DEB-9898-BC074E48CB3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B1DEF22-52BA-4A30-A451-A7BCF77835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3DA68F2-226F-4EB5-8C73-E683EF4268B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9D6842B-3AB3-459D-A7BB-C6B67E52061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49A9C77-900B-48CA-9981-0BAC62F345F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529D9A6-7EB7-48FC-B238-7E91462F2B1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1B46D29-A635-49A1-BA9E-BF70A608E52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E47A3B22-D762-47DA-9586-708E7713BDC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06E06D6-B456-41A4-B5E1-FBDA70B09C4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12584B3-63F2-43BE-86C4-597C82D2CEA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82B81BB-1DA3-4E06-9318-70E814F5C91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93BD60E-0A45-4DDD-A1A3-5031EF630DD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BEC0AD6-78C7-40EC-9EEC-DEFED940DFC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BDBB1D0-8453-473B-ADDC-0169419A220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B6424F1-ACAA-498B-A9C5-2BE1EE85435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D80E2C0-0121-4337-B153-8EC00B05D58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735F86CA-5A6B-4030-BF4E-12A7D32CF51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F1CBD2A-A424-4582-B6E2-8D7DE988930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E0BB29B-1AC1-4A84-9879-1F7AA097B2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757A165-3A53-4B29-AC1B-4579EE318B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2A5E2FD-49B3-4286-80A2-9C3D2DE1B63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587B04C-21D1-45A2-B3C3-A6C55F06631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0328F0E-0A6A-4FB4-A7C1-388BDF92971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D872310-388C-48CF-A284-869E5C3BAF8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F359B18-00E8-4B4A-9CD0-B468CD2FAEF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82207B0-9001-41F0-B66B-EF92F800412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D7B7509B-B332-4686-A193-024427E695A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0B2B0DD-C4F2-4FF1-8218-33A3F2B4C1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B599745-1066-4A2D-8F1C-BE113070A1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EB17489-C7BA-4BD7-B7F4-ACCDCBA04B4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F37E8A7-9FA4-4A6B-B9CF-8E63E411643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A2E560B-FCD3-4727-AF94-FEB3D6BB2A7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B2D0151-3690-4ECD-AFF4-D523A7EB252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25C413F-3022-47AB-91DE-E5C709521F0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7085281-58F7-4AA8-8026-04A5E89AE7A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D309CD4-568C-4873-B9E1-DFA717D9FE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FB5752-C7D1-404F-B0C6-C5868BB1BC9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9470747-36BA-4B0E-B18C-48C03E1DB1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255D27A-18FF-48F9-83DC-7008723EB85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9E5FA55-4FCF-4484-BBB5-920F55E0662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F5D3DBA-628F-48F5-8687-71D9882C2ED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926BD56-B83D-4368-B695-484820B1B5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45D9CE9-4997-4D43-B993-ED0A9CF9201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B36759F-378D-4D57-A6EF-B16B9C8720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055E625F-2F2D-4827-973D-6B9C3E9EEFD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48411C9-3FB3-4313-8639-F54525BC126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298C97A-00E9-4E30-9B7E-CF127427A2E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F85C9C51-28C0-4A48-8F5E-9FAA1886168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D263ABC-7E51-462A-AB03-A54C7E623E7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6B43A82-DFB6-4602-8FBF-9453B900105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24152DB-00DD-4716-8D63-AD889FDBF2B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D0380B3-08E8-4DC8-A939-47E2E370DB2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D38090A-BD79-43F5-81D8-FF7D2A49A97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C802E63-686E-454E-B399-2899AE42AE3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B8D752E-7386-47CD-A849-8325B9D0EE7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897B2FA-C67B-4469-B5AA-26B24E44BD0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D307CDF-33F4-4F6E-B06F-1AFBAA701A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19FF53D-A0F8-4B6E-BB5F-74D68C0F5702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199F43F-0227-407A-BBA5-5C92BC4AD83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B25A523-D873-4D49-A7A5-3AEBB0C8D5E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F5B8B62-70B2-407E-9EC5-7F6881AA0A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F7C4835-9C86-44D4-BA64-362FC3CE33B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6686AB6-E65C-415B-9180-EC1A6B06823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5BB6973-B479-4082-BA70-8C0BFEE0E35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BACF0FD-6005-493E-B934-6A87738A34E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D8B4F3CB-71A9-44D2-836B-84CB92EBC4F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C0425E9-879D-4D91-85E6-F9A1CECACEB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587957E-2077-4112-9F33-FE069373FFC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D9FD567-B07F-440A-AD15-50D2855B686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2075777-629B-40A1-A9F7-0B9D844E0A0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A3614CB-05DE-4956-9228-7004DAAE1ED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77EC77F-FF97-4ABF-856C-C38470BD29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A6A2341-E7B3-44A0-827F-3B35609D14C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1596A1F-1606-4EB9-AB83-8AF6A7CADD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2BA5B35-3A87-47D0-9E2D-052B26A79D8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AB251C3-B530-491F-BF76-38A404F3AB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BBF8173-DF10-4899-93D1-7E14CFD6FD4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8120987-C85E-4534-B427-E448655097E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B515048D-8F5D-4A8D-89DF-E2EB851EF9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0EFB7D39-8BA4-4852-9865-9D83AB97F8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7E6A98C-90A8-485E-A498-30D2B279FFE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3AC9131-4298-4DA2-9BE3-FA550AFFF5A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6C671D7-30A8-4D64-AEF4-079EE835125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CA3FB0C-169E-4780-B3F9-CC2B4C167C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9D77BF6-8D97-4D74-B95A-110BFA70987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3524475-15E5-4890-A656-C2C9B956AD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CB5A7D7-0C17-4134-9B1F-56B524E1BC2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A1CC65C-4E4E-42D5-853C-D8FA9289A8B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A7F3493D-17FE-4BD8-8CB7-B268BD4432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8FF4FCA-808A-4027-81BB-7DA08DED4E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EE8014E-7756-4315-8585-D41EA18696D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855E676-F6A1-439B-A07D-543B374990F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32521F7-B12B-4B7C-A9BE-1FDFC2E1AC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A55E40C-AFF8-4F44-A5E3-FF1CB7B56DE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45CA4BE-89A6-4C64-BEA3-C0C53DA5A14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FEFBF1A-453F-411A-8EBE-8362DA0747A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271FF70-CEF2-4CAF-B034-A194E6BDBF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2FC7F82-B88C-4CF9-AEF0-B1C9D1DACB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B541CD9-8A5A-4094-9D77-77148C3EBD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8E56623-A537-4456-95FE-49D55D0FE52A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D404867-19FE-41E9-A1E4-7C9EA6BCB3F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33ECE74-CB48-4598-97FD-A36AFF623C1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C73A74F-4915-41FA-B5A2-FB7BB441B7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F999829C-2FEE-4D43-826A-6B2BD4AB9D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8605799-0CA0-4623-AC08-4C667FF4B4E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6AA347A-4D5E-4724-B5B6-52E87982D7A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DFA9257-2D0D-4C90-B30E-C3864819D55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3EF8A73-2B28-414F-9B76-1F6D09D4183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071CD52-1642-48F3-A9F4-486658F888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C66C0A2-4992-48B8-BA8B-BA9D8BF516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57F7AEF-5095-4F3B-80EC-BD8FD9D2DC7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16D1B03-C161-4C9C-8F14-2F5F2908EC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17BF8DB-A998-432C-934F-A5445FAB60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888CD5B-679B-4A77-8D3F-68868BA3B3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9A3CC1F-92B7-4B25-A0AE-B9E13DA009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8E5970C-DD58-4BA2-AABC-04782A620DD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7BE9CA9-13E3-41F1-A3B6-814E861CEC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479DBB5-AD17-4999-B87F-B33D76751A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14643F65-D37C-47CB-95EF-D175E7312A4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DFE6AD3-7C9D-49CA-8B6F-E1758CCDA8D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B6B1D2E-F1B9-452F-8FB2-5CB144664E9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9DE6A3F-9D86-4577-9894-96588F717A6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50065E1-D6A6-45B1-8A33-5D0EB1D90C3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DC6D5FB-26D9-407C-9384-A826D0A4FAB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C3D6DB1-4A21-4D9A-92AF-A64605923CF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3B3DD3A-B96B-44B9-9F2A-5FD9F67E3F7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7C23C1D-7631-4357-9E89-C5C8DED459F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CBB9548-741A-42D6-BF14-D5F25D97C21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4BCB9DA-F1A5-4210-AD7A-FFDC9CAC8E4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6EB73BD-D9EF-406E-B98A-66AE22A780C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BC4C4939-A3AD-4F58-A3D6-863946829AB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A2E08EC-D1EE-46BC-AEF8-29642913FF2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7D831B4-0FB6-44CF-AD75-8422305B92D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366080A-6C1F-4E6E-8C0A-C958BF16E0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292B15F-575B-4165-A88A-D07E24A8ED7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8460EAA-3039-44DB-8D6C-CDBE7B01671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0B1B541-2DAC-4620-A613-D87165FC9A7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4A8C2FB-A4E0-4C2B-A95D-D5F3C020DEB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81E0893-9E28-4753-9DF5-2F02FD4DF33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C1C49A8-CD68-43C5-B962-BE62F87EABE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CF361EE-E27F-4DF9-B188-0CCDF77C429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AE0CAFA-96CE-45F0-BF3D-B414CD59D5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8A09329-C8B0-4E05-A32A-6037BF119F9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9F63020-8755-4577-B26D-805AA2BD2C1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A03D506-4E2E-4A55-A687-DB124F1E37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4947290-3733-4E66-AE6F-65379B1D7AE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76D141F-0B03-48B8-BDE0-C60F0AABCB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1F2AF35-BFBD-4CE2-A88A-82E302D0CA9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42544E1-CA15-4131-A96F-52B4332CF4C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CAEB643-8AF8-48DB-99BC-2ED9DF254FB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1BE15C3-5EA5-4AB6-B04B-D38603F356F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12B7A81-9A7C-4A74-861C-6347392BCA3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44B4124-A15D-494A-855C-0350F70744B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3FF712D-7D15-4016-8661-AD1B4542EFA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02371F7-7558-429C-9E48-A492BCF3C45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0268D59-7028-496F-8D4A-9C225CF351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D9D8423-A198-4E40-A608-8862FEF314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633C73A-52F8-4128-BDE9-16D7B349B7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F397FCA-DD29-44C7-B77D-DD75F01908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2F373F7-5E2F-4A8F-9C23-50D1BDAA80D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CA92290-A163-4800-9C23-0FFE904E367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55B70A4-6799-4664-9FEC-11A8440E33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3F3530C-5007-4E96-97E9-6046DFA79E6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70958CE-6427-43F7-BB35-0AF5281C479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F2FD328-4883-4A9F-A431-7F14A226CAC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F9A3144-A148-425B-AF42-DB466B73D31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F6341C5-863A-4FA4-9347-58AABF2494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0CAD945-D756-40D2-AA14-96B398A6ED1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59A5C98-7EAE-48CE-A8AF-D8B298DD55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A41ADEE-F358-41D3-A222-C4A66894B0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776E40E-6D71-4D46-8E5C-82315BC50F9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3F900DE-2765-47A1-8FAA-2710F2750B3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DDBE9F83-FAB5-4A09-AD17-43E8ACEF89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B778724-7B70-4F70-9FF5-EEC4C49E00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62B0557-7888-4FAC-930F-FB5E3882910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513B7DA-2E4B-4CC9-BC46-297AE89FE91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6E5302B-16DB-41D9-A0D9-25ACED11CF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9AC2AAB-C229-426A-8F8E-98CF25A5184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C12260C-4508-4A12-BF49-71394FB948C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C7E63ED-A9E1-4949-8289-E2C52FA1D2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5630032-B662-4326-9BD8-F105E70BAA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C1F6AF39-A370-41A2-B1DD-03B25457B631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E21A7BD-E347-4953-8894-8E49A687AC9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D6F5436-E3AC-4D87-B0E0-0A1AD31E930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EEF8B69-C520-4C84-A405-9DBEE39CF4B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1D5F08E-0AC7-4A54-90C1-2FF7F5A9893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97AE058-A3DB-4183-A9E6-5D811DC499A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F73D49E-9198-45F1-BE8F-CA214A66706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19B0306-B7AF-4FF7-A11F-B1F908F2D37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CB712C2-16CE-436A-A7FA-39140C2388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54A80AB-AC0A-4E81-88EF-90A8AB8361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1541B25-62BA-44B7-9889-5687C6F285A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FCEB77B-8FAF-4BF5-8FF5-471A9599DA3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6354EC5-BDBC-4B47-A8B6-A9BE1281849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4417AE1-5F9A-4992-ADD2-57AC2A4B150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74C060A8-A2A8-4A95-8E18-178076B4635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543E3FB-B16E-4F0B-AD4E-02FA93A9DE7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73C54A7-32EF-44C0-B554-48D703920D8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11E5B44-AA71-4839-9021-60BCECD14C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E155B6F-7519-4A27-AE98-5117E3FA8E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34D22D5-CE9E-4894-849A-3E8E9F6D7D5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6F82FF68-983E-4A53-9BF7-1B1E1072D05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8A0EC4B-E982-4D00-BB95-826D8671544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61FC4B4-D728-4937-AC78-A2D2311D41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F53934A-4C1F-4135-8A03-3E6C6A56273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0FFF4FD-4A95-401E-97D2-04FBCDA8A02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B6E0178-91F1-4013-A179-F3D68E0627C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A304030-10FE-4CF5-8FD4-A42BBDDD54D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F51494F-0A2E-4685-8D28-4F68CE3A7B3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DD680C8-BE34-4ABA-A40F-37CB9248199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BE920F5-EF20-4107-8E19-A0A3FD9BEB5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5D0FE8D-FB93-4458-8CB5-03C06B98464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17839DB-F439-4734-B16A-6288F52A494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894D2A7-2134-44EC-89B1-EDA1A77DAAF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D00D601-E0F6-4864-B0B1-A7CFD108DE5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C1063D4-D681-46B7-BD8F-8BA782FE34C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B7792AA-A2DE-4359-9FAA-D67F54E417E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9F59BD0-5619-40EC-8A5A-F2F2BAF50FC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7DDC62B-47A2-4176-81D8-32EE71D76A1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4DD211B-D1D1-4245-B513-0E93FAF04EC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DFDF0F3-FEB5-4915-8DB9-2BD0C0E563A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61B1570-F936-482D-936E-1E2E1964E63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BCBF021-A9BF-4EB0-8216-55E955DE5A1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A93C8387-85D2-4DD3-9A1A-2CF6E07E057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D1DA554-C0BD-4B0B-9F3E-2BB6E249170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F02C65F-F2DD-4777-B27D-6B03FE6C65D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5AB48EF-49D2-4C1E-BCB0-9B4A774C7B5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AFC7F0D-8F49-42F1-85CD-256537E7916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7A9DBA4-E09A-49F6-B415-9B4B6C5C4AF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1925755-D978-4CA3-BBBE-234F4340B24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DC534B7-AD6F-4670-AA2F-03CDE68ABF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8D8C759-98B2-4571-AE8E-CF9F36CE5E8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3A0653FE-CE4A-441F-80D3-C65B6919BFA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54783EC-3838-4BFE-9214-3FB54B13D8C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B41AB60-AFCC-4DBA-A8BB-99DFF95243C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C5A1DDD-05EE-47A1-B2D7-5B1D9FE0BC1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F226259-C291-4A03-A955-1D3C617EF7E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7BC2D2E-0915-410B-9133-1815174096D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C6949B-F349-48FA-B12D-2D92C5A0561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415328F-0D52-483A-8AA4-022031E530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89F8557-E6FF-4CA2-9C1D-58E696AD8F4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D6B4E06-6BE9-4C93-89E9-69C377A1DFE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73CC17-2C9A-43F0-A5FA-E173730A6A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D931760-6DBD-48A9-8F39-BDA7538F6A4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1364608-D034-468B-8605-85F9441D17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CF5B845-23F8-4439-9395-ED2CDA43E07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F0E2EF5-488D-4128-A433-4425AF48D5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F5881AC-6B8E-469C-AB9B-9ED6676752D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C3815DE-78C2-426A-A1F7-BCBFC52D99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58EBB74-7BD5-46F7-8183-BCC0AA3508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4643C4C-B133-4433-9772-5B9B7F3299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A700D91-1AC0-4819-9D2E-520BCE781D7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041B3D3-54A2-4865-8192-3C06E8E777B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6E3CA4-6A2A-403B-9C05-D95BF038AC7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2A9EC7B-2A0C-4729-8770-B04BDC3BB54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09F9DBD-A38D-493F-BE19-062B2DCCEB8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DA2C746-5967-4698-894B-71E81A67088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8B917E7-9A04-4A22-B4EF-613B33C3EF0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F449647-AB4F-4E6B-B624-247FAFC7283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D6708EF-6A1E-4DE8-88D1-FA48284C811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DE273DD1-20BE-4747-932F-2C2589A1CD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76ABF261-D710-44D8-B2C7-687483A9001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2CCAFFD-D3CB-436E-831A-D4E50DE6FA5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4568F76-C804-468A-A49F-2A576749B6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2C51F69-653C-4871-9EC6-E03CA87EDDE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0EBEF7A-C50E-42FD-A562-0BDF299F874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4FCD93C-FC94-4B7D-BB56-FAD69CB9E04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65668AF-CBB2-4E3C-A9BD-F60D1F53A9D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1CE840B-5370-4F5F-B62A-8A90A57C45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D79532B-4582-4F53-81FA-16C73C4B9A1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905EEE1-0FF4-4FAE-AB99-EC605C4A8BD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AFF63BB-D743-41A5-92B5-475548F6224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4CF8603-7C02-41AE-8A44-37E70279023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E83EA39-2EC1-479F-A06C-3E745C0F820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92B7542-43CE-4136-93B8-C9BFCE0DC5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1088B45-DA76-451C-B7D8-BB455022CB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66BE8F5-98E0-4941-B54A-14E868D36EA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D5A1E28-FCC0-4A25-9D75-B9EFD7DFCEF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06D13EA-2035-469C-AD06-CEF6760E9A5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00F50FC-A5C8-47F8-9C80-76C1BC24C3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018DF6D-CE91-4A62-95BA-C2DB0BCE42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F9D766B-C1CA-4662-880F-3A06397926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569FE22-7601-4EBE-BD54-4B58FBA182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FB0A8C6-B903-442F-943A-E0A92951A5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32BCBC7-2ACB-4B5E-A57D-D1EDC47C70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398BF8E-6F55-4845-B4BD-3B0F365AA0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49E614F-23EA-4BD3-8A4D-7DD4646C004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B7B3325-8B54-4299-BEC0-C4D0E909D0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9350F1F-9D8F-4648-84B2-3E042F7005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0572F6D-30AA-49D8-B4A0-4A4E937FCE2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9B60E54-AE3B-4E5C-9AF7-C6B6AA9A597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38622BB-169C-4800-90C2-433E64F788B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9567490-805A-4CAC-8804-254797B1ECED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9DDB3AF5-9DC2-4770-AAF6-4E5E8116C09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11E60CF-C71A-41EE-9DEE-8C0B390B2A9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4E9BE43-E1D0-4E48-86B8-4744DD3185A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5DD6A91-FE1F-4CE8-92E5-7ED30032AE9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8EABE1B-6828-400F-BB93-2A28CA19CB8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97410FA-6F6A-4DBD-A600-51A54B7BC30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AF262CB-347D-424B-A364-2C02CD2D070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1B09FC44-CDA5-46A5-9F3A-495C21D9A11D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F6793DB-2C9F-4FBA-859B-208B265D328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031E7FF-FF99-4237-B9A8-499597C320E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2797810-C9E8-4024-B084-9825101249E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C210BDC-4C3E-426C-8157-D06FFBB686B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35ACA12-449A-4741-AE60-29C9D1646CF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87DBF44-7785-47EE-8AF8-97BA072E88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D53C23D-304C-4FB2-BB95-2630095E15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413E4D8-5AD5-4A34-960A-484CC5438E2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996FCB60-6D6A-4630-90B7-982A640B89F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BC005E0-34EA-4E61-A909-E4C7415952A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F3E8877-6842-4996-8C63-732645D8DD6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FF4ED61-111B-459B-BA28-EAC99C7012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F286F6E-2121-43A7-A057-1909B8B8AEE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3A8DD3C-A3E6-4C27-888F-3BDCEFBFC62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0B59BCF-78D7-4E2E-AF39-EA7F239DA4F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2107864-DA30-4C42-AB97-E3A29F925DC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04AAAF0-0B95-42C0-AF80-E26215001C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E297F5E-4175-4079-9344-BE9CF09BBEC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D4942F2-FB7C-4FB5-9319-1676E2B591F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ED9A993-D0C1-4B81-9897-30E5291A4BC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1F6162C-C52E-4DAD-BA3E-4F8D15F176C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32D04BE-66D1-46F3-911D-83111F658C6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C4446EC-86A3-4F93-AAE9-FDE48A6DEA0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CE51B1F-7FCF-4ADE-893C-3673848E2EA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60B6EE4-6356-46D4-AB81-482517607C7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24121EC2-67F8-49DF-943D-E3241EC1E74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7C9E288-6835-4A58-88D8-20D6A39D162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78678FD-7B76-4F29-AF53-55D0D101A4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5909F21-CAF6-4C86-A05E-DA82202F5D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31563D3-4931-4E97-8AF2-380A0C11FD2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A1582FA-5877-482C-BFD5-D4CFB853FB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9ADA432-9B8B-486E-BC51-3A69F3EC0F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735F818-66DE-49E7-8AF2-9C4C0A28B39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884D645-DFCB-4F33-9948-2FE8BF3CBBB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41E82EB-D192-4E06-B54B-D16800A0857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2090BF6D-83D8-46BF-B1AC-5EC15F455D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D467AB59-98C3-452B-83FB-9CF19DB325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E4C0465-12CD-4E6A-8E2B-163695AE086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A5352D6-1C02-4882-A5E2-BCEEB626C8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3128A47-FA80-4EE4-B9E2-20F6BE9FC77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34C0977-849D-4A15-A5E0-FCDB33FAAC79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DBE860E-BD4C-4143-BE98-F6EC89BD86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937C3FA-6F4A-4DAE-B732-C494C5BA8C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6D948E5-88BE-4125-B491-975520E6DA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4965D53-8701-444C-9BA6-CBAF933B7E1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799457C-8805-4323-8DD4-9C96CD33B22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B9C3965-26DB-4DBD-95DE-04894791D14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FC40A5D9-5CCE-4A09-8F01-0ED59CD9FE1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43FC541-8747-493B-B76C-92D46E39515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0C7A795-6706-4D65-AC3B-2F8E36D8940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C7F7964-C87D-420A-8AA6-A332A2AA0BE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1FD9F79-5ED8-4D82-8E02-0056040DFED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F00B5A0-655D-4C2B-81B9-D6487C50604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6CE39BD-01B0-4DB0-8153-FAA5D7ADDA9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E327ACC-339E-4C0A-B363-B0E4068B629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924BB57-670E-4FF3-B0C0-39A29580AB5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6F707FE-5CF6-4144-A3EB-C0847A4B1A0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327A1DE-797D-44C4-81A3-43C747F6AFF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30768E7-67AB-41BF-A0E9-CA87D15C34F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7717006-7696-49D8-B039-11BC74E8F4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903564B-CD6A-4F44-96F7-97F604FE57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416FE4E-682C-4C7C-8892-A2FFA3E14C7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416D678-863A-4451-8D9A-FDFA7C735F7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78C2C1D-9772-433D-85DD-0A86E0C29AF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B0AC70FD-A57B-444E-8566-BBFAD5127DE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E61806D-3B7E-4578-8710-CE7B1D29C7F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C23FDDD5-9D4A-4949-8989-921E443EF34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9D40BE6-9194-4869-8654-053FE396125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A51645A-A5F6-41F0-93CA-17113EC7FF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8C8E5E7-BE69-4337-AA47-0778652DF7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B0378C3-88CB-48DD-B24B-C24A09B03FE0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07BD2E9-B0AD-4981-8039-0FE5EEA730D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503A961-4F87-4867-8EB8-64DC5BE346A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54E1814-68A3-4FBA-A2E5-35E1A3649F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F426614-25E1-48C4-B08C-707780B35D1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0AAECD5-2D58-498F-8424-0AE9419924E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B9DBD10-80D6-4502-90D4-5E2E4BDBA8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B97A3BD-B94A-4673-834F-6D9DB76407E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64B775A-AE76-4DE8-91E4-88F3BA7148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5506636-6693-4D51-AEC7-C88A791644F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5ADA18A-F3B4-4C98-A62C-97D5EAD828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61E1B10-8722-4CD8-99D6-52D5543D380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2A1ACE2-F8E1-45AB-A8B6-84401439FD7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50E9E59-4E3F-40AF-B1D8-DBFF21399D5C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253B17F-B0DE-4725-811D-1BA2F1B8C5A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5DF7535-77D6-4B33-B97A-D3B3B10B83F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67468AF-D9E0-492F-9350-9588DEA2C35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92B99E5-1950-41DB-ACCE-59EE3F24613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0E35D6C-07F8-4953-B663-D55C36DD79E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F84D021-ECB2-42A2-A997-5B69D498E4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60DC717-862E-4310-AE20-0B26CC30964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E58A412E-FDE2-450D-8800-8EDD62BEFD2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C876087-AA2E-47E7-98A4-B7A9BAA2AEE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E54E315-4948-4663-9A69-56EEC95EF73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23E6E78-728A-4640-A6AC-96093B13DBD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7F1D26C-DC56-4F78-A703-650C9EF9CC7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77C4329-53BF-404F-9739-BED73DF512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AD457EC-DEB6-4F8F-A16F-5EF703B3A97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B9B9929-C383-4680-A6A5-7A2BD313E26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66F806A-F71D-4955-B165-73E8F5A4F3F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2CE191F-31D3-4075-BEEE-31E6DD2601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88D03C2-3318-4FE7-824A-98AFCD3EA4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795E1B2-6443-42E2-BDE2-EFD92EAB63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81A15AB-50D4-40CB-8A84-7A2DD6D1CF4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51D841E-D2D0-4A3E-9828-E629AB76FCA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BCD4CA9-EA8A-44EC-883D-A6A91967CA5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41822F4-962F-4485-9EB7-1E464A7C626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85B7CD0-097F-4524-883C-4C87D846BAE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2E7C8B2-E6D4-48A4-ABFA-6B1C9FC308F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8D5242B-CC40-4BE8-BF3D-167436E121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265F9B7-130D-4235-94B0-FCBF402D651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ECDCF8B-8F45-4270-A51E-0A1CDE9AF85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4C76FA8-1EE5-43DA-B5DE-B1A01B476D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08EEF65-2AF4-4467-B39F-C2AF15C671B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6C3823A-AB64-4C81-A23B-04CF8E3E5FB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A5449A2-234F-4BB5-BEF5-0A0D67B0FDC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7631A36-27AB-40D5-BBF8-EB320D2E67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2F85B336-51A7-435E-A6DC-C1E12D26A7B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712696C6-7612-4363-B810-4AB227AD5FF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D775F5D-3FC0-4692-AE3A-F83FABB475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6EF9285-589B-4B0C-863A-E3D28334CA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6010039-FC3D-4FD5-B0AB-A2CE0935027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9D05AD2-7304-47DE-8FA6-4F3053ED3DE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320EED8-2A2A-4872-BF24-B978828E726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5E09BD5-49C4-45C6-885C-65429DB9DD1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1D4CA17-508D-408F-AAB1-D7609CE87D9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1E91BF6-B740-49F8-B9DE-A8A36D83D2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9DEC02B-5540-40C2-98AC-17BB7B51DB17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BD74BEB-8C55-452A-9658-C7E917B8965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E515AA3-B905-403B-8C7A-E51A70364C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B11B595-74DB-4D63-991F-B512FA985A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3AD35A8-A254-4007-AE6E-98740C669B2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E720B4C-5DF7-4F6B-9298-97340A1A4B9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65E051D-7C3B-4DA4-94A7-67D16FF5D61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309A442-0AC0-449A-829F-24A18AE9083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2D8DCC4F-A80B-46EF-9704-54BA0BAF6C3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F5A4ACA-9FCB-471C-95BF-D036B56678F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5B6BA6D-CDCC-4138-929A-7F7969F999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FB61822-BAE8-410A-B885-DD6E73A54E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210472B-0E3E-46DE-B288-A54514CE574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3605FCA-7F51-4DFE-8F01-201E3709C9F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D61B23C-AB6A-41BA-BBCF-BF0AD1D9EC6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0BAFAE9-B5CB-4E17-9EFE-24F1A0FBB41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702EAC6-5D33-430B-A60E-DB01611C84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96B7A05-AB03-435E-BE80-D3E3FB171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976D1CD-B0AD-4DD1-8C0A-97A9EC3444C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1CA1DC0-2267-4FEA-A108-319A03BAFFC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E736D3D-882D-4C7E-B059-FB7F6098497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34FF391-EB7C-4F20-A6E9-54892A4E856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5969665-6677-4391-8879-AC509A812D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CC0AAAE-128F-44B5-B20A-DD93770F36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38E9ED9-B40E-4904-A5F6-5B5D05233C6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C911209-149E-4341-8295-C25CAEEB4C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B2A76E7-3189-4CDA-AD8B-B582D0CAAD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5F15E85-653E-48E6-892D-485C870135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85E775D-D420-4D8F-9B20-DABB832CAB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6D3B94B-ADDF-4371-AADD-A288708DA0C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9A268F2C-AE26-4C78-9DFB-6C2E06D758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C3F8855-0171-45A5-8DFB-8F5CA9A7141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9D32756-48CD-4850-9BEA-B04C049668A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9C8448F-74DF-486D-98B0-A1395DA08EB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EF9497E-FBF1-4E5B-88E5-B9ED0C901E3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AB426D4-A057-4FBD-82A6-1F698E9D995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D277B1D-6586-46A0-86BA-26683F0C5BD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34CE1C5-8019-435B-9E17-5343DB30B3A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8660563-10A0-4908-A209-89D06706E2B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A45CEEC-D2D3-4172-861E-4C2933FF957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0FC0F97-D7DD-4B00-B5EE-F5205F86CF9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241D499-270A-4A71-BA78-6B2897B863B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511F309-618D-431E-9CC7-E06DD848D70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EE2CD60-0A0D-482B-8C25-7623E66112D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033A850-5F91-48E1-B63F-1C1E9BAB6D7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90E4169-7D8F-4F2D-A74F-FCD6E23B817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01409F2-D986-45C1-A3D3-CBE6319051F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8CEBFCE-985A-407F-BFEC-F3D94EED314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8F64C24-5F37-48CE-BC37-7E93557DAFC1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A6862B9-EC80-4100-85B4-7252B714068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16A58CD-1923-4BC9-B9A9-7CE569C7CE2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5EAB1FB-9482-4336-8266-ACCCA7F270A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6D23509-6087-4234-8E72-61DD618C48D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2B66AF1-C39C-45B2-A351-BC8D0A835A0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19D3240-ABAB-4E09-9F88-76031DD5F87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29DEC01-61DB-4C88-A8B6-02AD184CA1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AEE3763-FA9C-411F-AD77-0B696A9F89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FAF5F5B0-1302-4919-9355-452CBF1EA8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5FD3E8D-E74B-40EF-BE09-A004CE0728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0472324-C171-4BB4-A982-E9947530F5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B25F143-24C5-4B06-922F-93527DF563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E62CC99-E681-42F6-AB09-87C4D6F9468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AB45B74-A27D-4519-A4F9-7B4573FBEFB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0D776BA-01E6-4ABC-A87F-7F9E3BD4A8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D24A476-3A3A-48B5-A254-3B6D838B886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BA2573E-2763-4BEE-80FF-055137CE9FD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B2DDB8A-D1D6-4B6F-97E2-D8F201993F6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3DBC173-D3E2-44EC-870A-F4C08804614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DBE6D38-31A4-4281-9969-5363E35F6E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8687A75-054A-4FC7-9FB4-4D054B91ED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CF95A7A-6F74-4C5C-BFF4-23B68AE123B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CA1F545-835A-4BD8-A3C1-957E2568D60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4F44B21-9EAE-4355-B0FE-4F22E672E3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DF1378E-AC1C-4401-8B1E-CAE293B02E3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199D3C5-6F5C-4994-90F4-C1974E15CB1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6F5D0AC-653A-444B-A67B-37FFF025AA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AE2F14F-914E-43DD-8939-7BD0C207C15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F34BCE4-B53E-4580-A8FC-3F89035AA3C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58C506C-6E61-46B9-A83E-3018EB93723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F58010D-1ADE-4721-A66C-999E7936109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464664A-776A-4376-9C2B-8DAACD65DC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47044FB-921B-466C-A076-65309AE3668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2ACC44D-7886-47CD-81BC-4326646678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023CBD9-3F5F-45F3-8420-566C2B476B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3C6E365-F7B3-4048-929F-A0DFB41084B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7123BC6-0539-496D-B104-07E60A27229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B4A9904-E77A-4B8D-974F-A5FFAD8B8E4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71F8D60-FEBD-44BF-B826-8D0D9DF99C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BDEF839-F7BA-475A-B351-7A43BB5AFB6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330163A-3266-425A-B834-DB9FE9A4854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6464570-2EC9-48A2-9B86-D56115698EE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1908024-E4EB-473C-B9CC-2EF9CF47320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EE57517-5979-4100-8FD0-8FC57D7B138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AE6592F-B064-410B-9974-80ABDAA1EDF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6234CF63-07DF-46D1-B9C5-3323BE89192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35D1A3E-AC36-4E2D-AA0E-6BAA209B757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7CC5F67-9672-4D46-96F2-A6D60BE3DC7F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1AB0B39-B059-4517-AAEA-4DB8DF3AF0C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436215-4B3D-4B9A-A173-13154EA3E0D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F080F42-EE34-459F-83CE-711E2E0E6C5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75413EF-C8EA-4146-A180-5D49316C296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DFF515F-D154-4B17-BB4A-EF0A9042A9E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C42A309-6B6E-4E29-AB80-10D050B4AAD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4B9489E-BE60-4CFA-9087-C43B0CE1D1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13F46CC-3D80-4351-9235-5B739703E8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1AA7F56-16FD-412C-94CC-079F1608C62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C29CB47-0640-495A-9285-C0955790A01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876FC70-2CE5-43A6-8B74-02267DDBED4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75F3894-368C-47DA-8BDC-489CE02BB7C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7463F4D-BE4C-40E5-B546-8EB0B7070EE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B3FE00C-E6CE-4655-82F8-4024DD6CDE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8F46727-A18A-401F-82AC-B69E39F283F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ED6F59D-FA72-4C66-A757-73E348E4FA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2327BAF-AA77-4B2C-B4A9-F8F6C180DA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A6AAC8D-5BFD-44DE-B425-B4DDE8F37B7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A43B2C3-D35A-48D3-815A-36EB465A224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B8183DD-4091-4D8A-BF8E-04A5CEFA208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253AC3E-7476-4A71-9BE9-5BBB950D1CF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793CCC6-8BA4-463F-8B34-5F421B549AF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7F8B099-4251-48BD-83B0-68B4A5AB1FC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D42E9BB-6F71-4935-9CB4-5F8EEACAA0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32FFC42-88E1-4559-B9CF-A8EF3B352B4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81FAB21-2379-4B2E-966B-6F03A3BE43A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AAD9E01-51EE-4532-9827-B690B82A87A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B30CB32-BCEB-45F4-8341-28864E270B9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D464ACF-E980-44FA-8C90-C2FB93D344C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000C3BA-37CD-4E09-AFE0-E5CA0DFB74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DCC12D3-FF57-4143-89E8-36D2F12AD54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36AA5A9-8956-4340-8AC2-2A00665107F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C7510F7-AF55-491A-B225-98BDCE7898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5CEAF50-7E96-433B-B353-1FAB357CBAD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D5024D6-70F5-4304-B818-D55915D7C76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23319CF-CDBF-41D0-A76C-49B5415D64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7437557-EF2B-4ABC-804A-30D655649E6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1C72337-31D1-4E82-B2A2-6FC624676A0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84066F6-2019-4B74-AE2A-86DCDC84C87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4FDEF36-EEEF-4DDE-9AE3-EC87A19A0E1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770A28A-DD1F-4111-824A-B9B712DEB35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969C0EC-3305-434B-997E-EAB51F67F8F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D7519BC-D605-4CE1-8B42-4AF343F71EF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E7E5D97-1850-4F21-8291-5362263402F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59B378D-31EF-402F-8192-50EAF8E7E8B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11E2BCB-53DD-4C5B-A45F-7791CD0F7B7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62D14EAF-D86A-4676-A939-2E6B501A66A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9E2EBAD-8951-42A7-910A-2537ED0BE4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B7249862-C3D6-44A2-BB73-FCEED748D9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0697D19-E82C-470A-8C3D-5EA824FD3B0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C6515CC-4D9B-494B-AB3E-066950C39EA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E39BEB4-A6EC-441C-956F-648DC75A09A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A9A9F77-D703-4EEF-A007-51BEA2916F0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CA8474F-04F0-4FA7-8DF8-D5D0166D909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3917460-04F6-4DD0-9663-E2BBD86641B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259B215-22CD-4494-B3BD-5FA3C25E3CD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E0596E5-2DD5-44E8-B72A-DFA3B66735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A5E9127-B04B-4664-8C68-A4755B35C7E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B1210FC-0945-4D19-9A13-30ACF91AC43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F48AF92-D4D6-4615-BA9C-FFD038F8318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E243D1D-C255-40C9-A700-AED97E567B5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193CCFC-DD3F-4302-BEE2-262E3B715FE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71E7396-D90C-42A0-B719-FA77BF8A601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54CE444-FC25-44F1-9C60-6DD5913EE1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2118200-4866-4AB4-856C-DC3F27757A2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3D2A695-F3AD-4539-9D57-F8B68D67B9D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348170E-71A0-4F43-BFA8-4300975A67E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A72C7A5-5039-4650-9EFD-E8B81E8189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00EF9B2-EB1F-4206-9260-AD409CE7B8A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3646936-D37F-4F5F-8A34-8947B241D3B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026B53F-EF79-4504-8745-732A6B4E967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E0863F7-4E4C-489F-805E-A8A27145E38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47F8073-A9F8-41A1-AF44-76AC42622DB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3713C80A-7E10-4A3C-8300-A81CD6861A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23F97E1-6A54-4224-B91C-53793FE6A30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499AC0F-6499-490F-8F82-4EEF75A44A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2182D61-FAC8-4579-84FF-D0D6B86E84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A71ED48-4D29-4746-9ADC-AC49BBC12E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934DA2F-6789-4D97-98BF-F20446D5902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3E885BA-EC5C-4B94-BA7C-6B98064F062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C247397-2DC4-4AA3-94E8-9EAB3BA5DAE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DE42FF4-88D6-4C82-83F1-3DD3C881C88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06E4C5C2-7985-44A0-A74C-26EB3879214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B989C22-6F95-4705-BF3E-1ECD45D9492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5AC9D5E-716B-4711-B296-27E325E8EF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24A1795-E391-49B4-A946-B3E5C227F2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43655A9C-9A6B-4576-A322-DFDB43FEC27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60E0B7D-D063-4450-9E23-C87FD35289C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DD4091F-42A5-4C2E-B47D-B31F8BBA012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6242E5B-98CF-44C5-A45B-CF1754D9421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6BE11EF-E8E4-4478-85CF-2D21598F11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0F9ADCA-3B9D-426E-8875-69A4F11AE7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840BBF2-AA04-46AD-93F2-D39F33C2BE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80B0571-B5C3-4CC8-91AF-2F5ED345341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F6E6B55-0A30-499A-A660-0FE6829662D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82216A6-CE52-461A-AC92-558F0C5FDF6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FA63D7E-4A40-4ABC-A97D-BF42E4D7056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71E8E9C7-02CC-4001-A3AF-C3C0FF5109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669DB93-B73D-43A7-AF0E-31AC659590B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0365D60-9F59-4286-A57B-974DB20524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15F9867-9396-46A8-872E-C5B0960742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A2D4DD4-4CB8-469B-AB35-49BBFBF3000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11B6A6B-6493-4A03-BB05-C0B6932008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B5FE1D4C-0AB5-4993-9B9F-581A3F32BEE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C244A93-9373-48D7-9AA4-9140BDD1A2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72E3EFD-D345-4C59-B15E-ADF1A2C4370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5C1AF62-59FA-46BE-91C0-CF41B9A3F47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D714830-D44A-4D69-86BE-C4A1D256847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3434A48-1954-4A98-984F-F84155122E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BB2A047-BD6C-4B64-8FBC-FF652C723FF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E077EDE-EA12-488B-8581-81933E187A5C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610543B-6BA2-437C-8EB6-5A15759BD68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40EBD47-23C4-4C0B-B4DD-413779B2D5F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C176829-2D4E-4707-ACE1-641FC2F77C62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FFF5D87-AA68-4583-8072-8633E41CCC8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EEAFF89-520D-4721-A045-A296A9EAFAA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F05A652-2454-4EB0-AE19-705BA823568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9401B79-A4B9-4507-9448-BB56906A35D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5A7CDBA-DA17-4546-A294-50C525C35B96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5DDDAC0-DF71-44AA-AF7E-BD2D4B152B1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9F8C3F6-DF64-472D-A4EC-90BF9FDAA35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31103C1-DE8E-46AC-89C0-114576A5364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5CB0E38-8EF1-4A91-A2B3-EB618DABFB8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9A99636-6BFC-49F8-B5C4-55C1639DE25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4EB70276-5A67-443B-9EF1-29DAB1F274E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60CD2CB-AFC5-40F5-915B-0D94F61079A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707DCE5-A7B3-4187-A292-4917AA84CFE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BE5786F-62D2-4443-92FC-280E0284015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3E16F93-E33A-416F-B58B-2F691F4E09D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8300AAB-59EA-4893-A0A3-DE0338DEFC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BF5D638-4E79-40D0-B392-F995143593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0A646B8-64B7-4DE6-A398-F48C6B7E7F5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799DABA-7304-4548-89D1-ABC1CFE0879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6E736F2-B1B4-4056-97A6-AD8DFF5CB63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12187B0-F3DE-4DCD-87C5-DF2BBF19560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FF9A287-5524-40E3-A8A8-9DC4D01F362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0C58528-8EE4-4782-9FAF-1F6AE18D82A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158DBEE-DB72-491B-ADCE-8DAA6561BB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C4515D7-567A-4525-838F-56DAEEEB041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4FBE0C3-9AE3-4E6D-85F0-82860E5EAF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A3F8D51-A87B-439D-83E7-65F6369C5A9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C6C8113-2EDB-4BC1-B39F-F6B6530770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EB5FB67-623D-424D-AD1E-1405FF3AFF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D61F0DF-9C17-4048-AB49-FE20B94A6C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1D4DD8D-CF31-40F1-9FA5-26556DABEF8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9B4EAE7-E218-4A70-9107-893DF49897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816D7A1-E39C-4CF6-9A0B-D29632B82D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9FE5E7A-09FC-427C-84AB-8E775A2D54C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985FB99-A935-4BB3-8A9F-8F7AB075BBE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5A40963-A36D-4464-82C6-BF13404346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3A77637-83DB-46D3-81AD-E9AC0835F19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E4CEFB7-FAFC-4CA3-9C33-6F8787D650A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463DFE9-4F94-48C9-B5C0-F0916832AF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F7BBBE0-3981-4F00-9C70-B67ACF6F423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686A793-800F-4905-BA58-2F6C362795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08CB3C0-BF88-47DB-8394-BB836F9C329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5B59C6C-FBC9-4864-B041-1BB2211C27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7D923A5-9627-4FD5-9B43-DE8C5B9A1D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BF009E2-831B-4458-814B-2A048028DE9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9C0CF86-E5C3-49BB-B4DC-ECC0B3678DF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23E775-7230-481C-A604-D177184252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32446B9-F517-4DBF-8129-AD333C29A57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D1AE57F-E4D2-417D-B27F-8714F12222F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44B72BB-A972-476A-B7A1-034EEFEDC71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A626B72-D375-448E-89D8-9804AA31547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7D7C617-9DE4-4990-87CC-9AC29A50A8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C6B375A-FF54-40DA-9C24-8053908BC31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5BC66C3-9140-4F28-AF2C-D51CA6086B3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8E9224F-7BDC-4010-83A1-7E1F9212F87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8614030-93D8-4C0C-BF35-B534DCF4D15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E4B635B-1C95-41D7-908F-48665333E12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39A1037-E83F-48FD-82ED-05BA74FEC7D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647573B-B887-403A-B58B-45712C64CA1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75B5145-1306-4379-B9BE-BCA380988C9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63736959-5422-4A59-BE4C-CDE9C9E8A03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2D091D8-D090-4187-9846-FA6B7466CDD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9AB994B-A90F-48BC-88BB-A08E4449C7A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BC08BF9-E743-4E91-BB46-582BEFE724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3B2BB79-B6F9-4A99-9BB9-D170A687BF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5EA0BA3-45C9-48C4-9628-5D0A8A610C5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091010A-62F1-4CF4-9A96-81763CB795A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CF28AC3-AF31-4D6B-8357-51B5D4C24D2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80AB7F1-29E8-448B-92ED-36DFC31E35E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22D0E50-528E-457F-A038-8425AE77579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BFA7D07-FF01-4A70-8B33-36B7D135F27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6243E1D-C4E8-4CBB-9FFA-0611C0B1AF7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CDA5974-2D8B-457C-ACDE-88FD40B325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21AB620-7DBD-488C-8581-8E0426A3AD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D31D52B-2566-4967-A4C0-451B7806298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E4A36E6-7DFB-4264-A036-6A0FC228D86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22C64D3-92AC-4F25-90FE-419E809A1EA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06BAB18-1D76-4C44-9E1A-72567EE4834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E2E8339-229D-4F13-953D-EF7EBB9054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C8EB0B3-0479-4362-8EC2-A04C552523E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C4F4069-8A48-4239-B124-83FFC39191C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7792712B-6A1B-4C40-8468-26E20A2F062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2BE07FB-04AF-402B-9794-CEE43582575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B13A307-6E82-4965-AE0B-5EC8736D892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57BE584-8A26-4E1C-8638-2F99E3E1281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84ACC55-0659-4680-A830-14711AE93F6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4E2D291-AEF9-4A4B-9220-352D296061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2D066BD-4B11-4A8B-B038-7D092C4AB9F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95B5281-B0B0-4AA8-993A-70504490CE5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F616B73-1DB5-485E-BCA3-6CF7E624FE2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3D4B450-AFC5-4840-BE7C-EF2F3FFA1CF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7F11D3B-21D6-44DA-B70B-7213DD95160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57F01C7-3EF0-4BDC-884A-D9C74C257E0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03A18DC-EE8B-4513-B4AA-D2049D6A585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4097502-554D-42B5-AAD0-FA98C463D9E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7F601E7-1247-4864-BF3C-C317D869ACE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35C0AC8-DACE-43AE-AA59-A1131D5C025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6555339-4EFB-4A0F-8DDC-58C2101511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C4E3B2F-B409-4B8B-A6D6-F22807DE6AB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84B9F32-273D-4B44-887C-DEED845405C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967FC59-F510-42E6-AA2D-A4FCF81FC91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BC722B7-56D6-4C46-8E8C-8C1A1A2BA0A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28F5A7E-9B75-4019-BCCE-53EAD0D75D1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3093090-2DAA-417A-AEF6-1B9997E92C8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EF833CC-C611-4369-884A-A1454914D65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3EB9246-C473-4E20-B90C-ECA07614FD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861CA61-B8BE-4454-97A9-EEB08B2EE1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3343A10-A0ED-41C6-89E8-CE1206865DC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D08C8DA-D8FA-4913-887C-CF07835735A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4A90B29-E94A-4024-BDB5-F879250AFEB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97A02C9-5E56-44C3-AA1C-DD4B83AE10B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70535B5-19B7-4C46-B1C8-3EA25E68F7C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75E977A-BE55-4A6D-869C-E9F49819B8C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F2240FE-12FC-4104-8561-8464EBF8C5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C2B52B7-DD71-4972-BC0F-9D7F5019612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AF414B6-12E0-444B-ADE0-91CCBA619C2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9E38ABA-CC0F-4D1C-B0F0-0D732403886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46E66D0-0618-47BD-9C61-62FC7C965E7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C5A7513-0B83-4C33-8FA6-2E471E549DE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58915F3-3EA9-4048-A7FD-995513A0C0B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114CFA4-EE04-4639-B398-AA67E32B36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0502EE4-CA20-41B8-A4C9-C47111A5AF4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0DAF3AF-2DDC-4D7E-BF67-D4C1DE7EABA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FDE4323-B37E-4D7F-B03A-5CD1B9BFB0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399C9F6-8D32-4113-A3E0-4AFEA0C867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4535B58-E88A-407B-BDF2-DCDBAAE6612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C98E3C3-BEB7-4C70-B903-8845A5760DE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D6B37A4-E0F7-4FD9-9A93-211CB23B4B7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ADBFD57-9576-4342-A2CC-A09F7604C6C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7333C1D-4C49-4676-9818-E364BE64FF8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5390FCF-9BF1-46CF-815D-951CCF567E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36138B0-D86E-4F49-B39E-2F9F195E7C1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97D73C0-A804-4537-B944-F0971C59B64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CF8E4BE-82D8-42FA-84EE-34A1B7D230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9CAC07C-0E64-4A92-8BAE-717DC25916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799C71D-8056-49B5-A5AB-C2C8B090B3C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05F6BEA-99B2-4071-AB0E-425604C3D21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DAA2528-3D7F-4E69-AC74-8B83525A74D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1289279A-2CC3-47E2-9C48-B2E5307025E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BEFA629-6D53-4E27-9EEB-A116805892C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F85E120-FEEB-476A-9418-84228EF460A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24FAB2D-FF66-4D8F-9567-9B7F27FBA4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287C69E9-9103-4FD7-B6D3-134E3CF201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F96A40B-8EB5-4E65-A6B6-645E1066C7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071FD75-1637-4DA2-B0CD-2E2ED984EEF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E3F2073-3D19-4391-9789-0A47E21CB2E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3663542-62D2-4D05-A911-9DDD73F5A8F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41AB024-69B9-4CF2-ACFA-5778560300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2799609-BBFD-417D-B4E1-E1A7553E27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6DBB3132-BAB3-4FD3-A762-7198B612C94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8F3F858-BC30-4F92-84CF-EEE0BF82F76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3AA4841-E741-4CBA-B4BD-88096E62B4C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CB0C2D4-6E1A-485E-A206-D6DC48F22FE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21B8119-DF3F-4984-A6A7-F025A19080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031FB30-D9EC-4023-87CC-EC893C797B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3FC9706-B7E1-4A4F-B6AC-A06320028AA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D6F6C14-C99A-4AE5-B097-2730326312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0DE7BF3-5E91-4C2F-845D-BA5AF0D04D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32C05CF-3232-43A1-8DDC-9F98C87B98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76A6038-575D-4C36-929D-090870B4DE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1803917-BC6F-4FB3-99F3-148FC58ED22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D0D2B4B-F1B1-453B-9AEB-EB201C42C5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A83713A-8EB0-4B88-A9F4-A96F36D515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C64A310-8075-44B8-82F6-D2C1F4B07A3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240F70F-70A4-44D4-B054-E5682FDDF44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86AEB05-6C26-4094-9BF5-65DF59FC5B0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936002F-9AD9-4ADF-BE54-0A45CC1CDC6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87BF39C-3DAB-44EE-A72F-3A5BB8AD99F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C67FB9A-4F00-4123-B637-7701FA75ECB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0BBA202-1B24-461A-997B-7731FD2085F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AB8EA51-0DA0-400B-BFB1-AAE9C8CA4C9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AB4D70E-B935-474B-A2D6-931AEE7CACD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FCA66C1-213C-4BCE-A08E-5C1A6B40BF3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C9415BB-2B5F-4161-ADFC-32824D0FE0B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95806F1-EE54-429C-AA1E-72594E77622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D1B3FEC-B936-416C-A6CA-FE4CCB87ED3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E72F6BB-2722-4E32-A0F9-2599B5034AF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830AFD3-7DAE-4E5E-A816-A8E2914BC3C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B610363-43CD-445E-9735-ABFA6370A19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A89EC24-30FE-4A2A-AD83-0A4BAFC5E95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002CA08-F7CA-4B3D-AB66-29FB5777897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916859C-9F32-450F-8877-EC2B43E63CD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E0819D6-7C53-4A80-8D5E-172B39941D7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F716FDA-063E-427D-AEA2-39A74D1B4BD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4E83099-1A2D-4B4C-86E7-E06D88F3FBE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71AB998-E395-4AED-A043-78BCB7612BF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B471BED-88B2-4FE6-BBAA-B308DF1C37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29CC14F-5654-4C74-A14F-587B8420C2A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2825A7E-F542-4904-A2FE-5F47DD311B5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33F33BE-E8AE-4F06-9532-A21CF0E3DEC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EB602CD1-B874-496D-B9C7-732DD6684CB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A88091D-315B-417F-B152-5C8F421C78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5A61D20-3D22-4890-ACE1-DF97A6A2942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DC419E1-5924-45BD-A49C-77E1F0D0CBB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5862D92-382B-4B49-9721-BC5336AC8C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EFDC770-A966-45B6-91A3-3A254D8CDF8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3810171-E7CB-4AE3-AE9B-998B0B76BE9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9D5A6FA-0025-4AEA-ADF7-E29F3EB1572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FAB6716-9CB4-4A8D-A9E8-B1DB072D5D3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1429B55-EDA3-494B-ACD2-D04789862E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998970B-BE55-4926-9845-2A5FF698FB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ED966DA-20FC-456D-83AC-BC05656BF17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0FB5BC0-AE1A-46AD-B179-AE37ACA7539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A2E8356-EED6-46F6-88D1-F9564172B7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87208DD-5067-47F4-ADF0-245B032068B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F873AAC-3BA8-4078-AA80-45685DA86CF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ECDCAB9-8776-4EB0-A3C0-53EF79DB0F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73F583F-F621-4E59-BE7A-7DA023182C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DB57B11-CF9E-4E74-B82B-067789CA2B7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D3BAF39-9259-4507-881E-49A702DBD3D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F410A7A-D66B-4060-ADB2-3D8E6954BF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E87325E-4D97-4D4A-921E-33E03949D7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4C9FE04-63D8-4F50-A569-5225955A487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013AB1A-DB2E-47FA-A4A3-F045314D76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8946BBF-708E-4C5D-8C7E-48A79FE23C5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C84F42E-DB8C-4A58-B3D0-07DFC73F9FC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582102D-657B-4C69-98D6-73700391987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0C6D73E-0E76-40A3-867D-EA1879A6C7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A799B96-C3F3-4E24-B323-98CC86F037C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25FE7B6-E881-4E8C-A1E0-E873005B8CA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1F731F2-EF5F-4595-AF39-64984D6ED27F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9EF0528-9B21-4FC9-B307-596F98975B9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41D12D4-50C1-4A68-B6A9-3090E7FD40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0DB0FA0-2CCE-4A39-BB23-DF9F2F8D7D2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E9D8F0E0-B0C0-4E19-8E0D-F1CFD9A79EB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EE7C792-5CE8-483F-BC68-EA52429D267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5CC3C59-4BAE-435B-AA4F-B2446EAE0AA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1CE217E-C46C-45F2-A8CC-AECDADBE9B4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46D9D5B-71F0-497B-9605-86B3AD31F13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8672E8C-E794-43DE-B4A9-E14B3EA786A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4EB8B35-FEF2-449E-8DBD-E7473F116C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F8A66E2-7843-4390-8C11-A70C855067F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3462DF5-2374-4221-B04B-6CFF25CE659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E69A4E8-59A3-4965-A7B0-3333FFCDCA1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DFBF511-C182-49EC-8E5C-9ABF997C15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8E75C794-C932-4C59-A765-C23E4D639F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5086219-EEEB-4210-8178-0366187EFB3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B906396-8228-4153-B98A-5B217332DF3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003D315-11B5-479D-8A20-912A2FF14E9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436095E-B2DA-4944-94B0-59E9AD302AB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AF84B3FE-C63A-41FA-9B22-E80A6FAAD5C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844646C-DF83-433F-9D0B-A85D2FA86CD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4151EE8-5975-493A-B767-C2B9F680032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0433D4C-4966-4ADA-8C8A-AC33F5C937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030B1C4-97C3-42F5-BF4A-DE0CE9492B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FF4F8EA-1E60-46EC-AA5D-C710CF39B55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3B8A9AD-D406-4654-8A7A-0473FFF60D2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D3C3DFF-F840-4DE8-A58A-0C13D08E8A1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3FA10390-DD60-4F57-92AF-9D76F58195E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ED5AFCA-3E67-439C-8200-AB1A516E6D0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81CE998-AABA-4AE3-B299-66CD52A9185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C1F0B7B-D0EE-4F74-A85D-E96A9FE5BA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D89F80D-7CE2-479F-ADE2-89CE5919F9B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2E9ADF4-7C25-459E-987E-23CF71A419C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E137FE1-80B5-44EB-9FE2-300469311C1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1D54EF8-68A5-42F6-8EAD-9F02E256C9F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FCCC15A-7159-4FC8-87C5-3522D523EE2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FEE817B-8025-4976-9074-DAB470DA43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10D7603-8B70-4DD0-80C3-1CD1B1ABDC5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CA72980-F98E-4B7B-A101-8B44BE99BAE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BCA0B03-F9FD-4FD7-B2A9-617EBB7292A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4272E94-39F3-43EF-8FEE-C2B9F811D39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DBBC2CA-A1BB-4BC5-B8C5-A02D88A40DD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648E081-3610-4F41-9AB2-C33DB907D23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1D827C2-A9C6-4028-9198-7AC41D2CD69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DED2217-3D72-4784-A305-8941C1475A6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7E134AA-C219-4C4D-B5D8-87D23041045F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08415C3-6E8A-4907-8A9A-428C025394A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E355F5B-E541-496D-8D67-222D6833CF3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75C9807-2F74-4FE8-8276-799AAE7BA05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D1A68FC-B270-4368-ADF4-6F92D2EDCDD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19EE960-1F40-44B2-9507-71839639B6B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137F510-CDE1-49B0-BAB2-94D3BECC24C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89A7BDF-BF7A-4F8A-AB0B-34A4BAD0F5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94E3B05-4B97-4C76-A943-68F29B1FD77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6B6A4BB-2C21-4A52-B6D9-51B3CEA806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F309DE2-EC9A-48D4-93AA-0D360F3205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FFF4351-43BA-4C9A-A61C-B2A707322E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CCE9113-0A96-4F59-8DDF-2297D81CBA4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57548A2-CE9F-4F86-AC45-40B72849EDE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238DB03-9A3C-480A-80CD-12E321A85D5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0CB29B7-3C2D-49BE-A8E0-52B00F04C2C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78D2FD0-8283-4979-A1FA-C912981374A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81C79E5-DBEF-4ECE-97DC-C98BAF69053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91019F7-3275-4B70-A0C6-1C049E4726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F50661D-023B-4AC9-A85E-9B02BF7305F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928795B-B990-4861-8AB6-6EF7A5D2165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F58F606-8562-4C21-A51D-D1C720166C9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02E30F6-2055-494D-9B62-751EE09462B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0D5C82A-A2A6-490D-ADB1-73D6CDCD17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077C55E-5226-448C-8546-736FC46C01B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F4763DB-9301-41F8-A6E8-7A71CEE9E5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975D0C4-C81F-4F6F-9E46-0F525E9FBC0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53954FE-8434-4E86-8A34-1065AB70816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8E2E06D-3C2C-420D-8639-8F735774A8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D56426D-7E4A-4E15-A06C-F95AB8A967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6AA4FBC-B8BA-4E9C-9F09-42DAC6BC774A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27C61F6-337E-4595-B446-A51FBE24D84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C5E2261-FC43-4FAF-AF09-9E5F127D9A1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2213792-0A5B-46E0-94D0-3B05B732B1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1C17EC8-2B45-4E60-9F8E-34D6792FD82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61FFAA9-44AE-41A6-BF77-67991DB8AF5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628EBF2-1BA7-4953-A887-B5411CC96D6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9FC5A32-EDF2-4514-A6A4-2BE415D8847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7B06C37-E6DF-4582-AC4F-53AA9AE56A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86B3FB8-E978-486A-8AED-E199961BB3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973ADC8-6B7C-43C5-A9DE-D2627E5AD79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AE5E90D-91D9-4E78-A91C-3647407A905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9F260A9-21F2-4BEA-9505-EBA661476B4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BE71FE3-B1EF-48CB-9B1F-3E1F37203FC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2A683A6-800D-4562-8397-4800B331BD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2CE8B7B-1066-4223-B4A1-C86EC54B55B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2A0BBAF-985F-4BF6-BB04-3748AB7B2E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72D7B71-FD54-44F3-9D99-D45AB3863B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B968E03-5181-4AAF-9FD0-CF5CA5C068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A0D4719-4537-434D-AA41-31A07F4D418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A60BDFD-1B2B-4C71-88F1-CD7EA95A3A9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485462B-63E0-46C9-8A6B-63F64597719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9612F83-7DB3-40DD-B27C-AA9B763691C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B4F7D0C-4AD7-4EBC-B189-39D5E288E9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B330042-BEF5-4553-9A8A-B106C490FA1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51F4CF8-3A74-4F00-B2D2-77A62BA1182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CE02973-27B9-4A09-8044-E21B23F100B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414903B-3261-4963-9FFC-CC20441F41C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2860A09-1654-482F-8519-EA8C2A8641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6DAD8E2-2894-4FF2-B5EC-42E455CDCA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4938DE5-72A9-4391-A834-4054E0379EF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4702F76-A315-45D2-87B7-004AC93276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75B7288-B094-4646-BE5A-B4C5629D2C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A6C93B2-CE44-4586-A07D-79E52724B6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6B43F28-D465-49A0-AAD6-E6CAEFF2C5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DCAE81A-DF39-4514-BBF2-760D0CF1E38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3E08BDF-2047-4331-9087-060CB3AF42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94C97F1-8FA9-4CDE-871A-4FCCC8A1D51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85B9441-050F-4357-AE4E-38FF0163D20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641A953-C442-48D8-B665-7552B81ABBE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AF027ED-9D5F-4CBA-8501-CD3170B224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C5B95B8-BB1D-43F3-99EB-CEB01376576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784453D-042F-432A-BB39-0FB7C890135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BBDF585-978E-4A5E-A67A-3F9B0690D01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913CB99-07F6-42C2-8A04-21C10AFC706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18AF1FD-9FD6-43E6-A73D-CC0DA64DD940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07C1BC8-BFBD-4EF2-A693-505A4C24D7C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1F187FEE-5337-4057-8FD1-003E48E4A72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FDC9235-C50E-4F34-921D-D1629660816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29EE059-7C97-4AF3-A85B-A67C1AADE27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415DA3D-B066-474F-9275-7C78E67C733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2A5C2AA-B73F-4F6D-90F1-29EBB202271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8CA88A3-35D9-4C3B-BB1F-97D02CBE17B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2112795-2CE8-476B-8222-900C591ADDD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AE746DD-1C66-4979-87A7-EE34863F04A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AEA1B90-BF5D-4899-8EDF-AF8A143AF9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98BB280-AB45-4682-9B52-81978BBAF1C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163EA9A-7867-4FF3-8540-DB6C75ABC3A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6A11693-FD9A-49D2-8563-508135EBD39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009FEB1-9A9B-4D58-B2A5-DD33EFD26FA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BDA9C42-92A2-4F55-BB34-0FEE08FD76B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0489B1A-6D6C-4228-A4FC-5B1F1D0838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8ECD711-4C20-49C9-AC45-61B56B3EB7B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A7C64A5-F951-4881-9DED-8F2865F1A64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8791EAE-DA03-4C41-BF7E-9A7EC554610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0FAD15A-FAE6-44D1-90CA-E1CAF4185A1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2D6071B-1F4F-44DF-8E36-E4E7F04EF4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8B0580D-B2DD-4857-93A7-B362CD7AB27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3D4ACDB-C669-44F1-B8DD-E06EC3F6CCF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286178F-25FF-4C91-8AFD-902E2D21A45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993A753-31AA-4546-9097-45A9F4D18B3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0B9F23C-E703-4B94-8AF1-48590B4ED67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4CF1576-16A7-4EC7-9D79-80A0806A733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B870134-5A87-45C0-8058-28B2E0F515E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73AD58B-2AEF-4937-A105-CC8AE6E4DA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13CD7E1-53AC-45E0-90C8-56D3BA3D3C4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381BC3B-92C4-4424-A722-11DC832E3AD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2F25EDE-9511-40E1-AEC0-6577519CFBB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BFAE708-D531-4CE6-B47F-EED910C620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3D74839-FBFF-478E-87E6-A14A56EC98D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D51B4F5-7A6C-4783-B72C-836AFE560C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4B3E397-1632-4A24-9167-71E9D835B9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8237758-80B5-498A-A13F-26B1BFFCDF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2E9647F-06F6-41C1-BB1F-DE19DB3924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2565D1A-7633-428D-8D3D-F9E79E0F523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6E2E599-0AD4-453A-ACE8-226476CEA9F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D9D773A-564E-4F3F-A763-4DB1BDC5EA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E367872-C632-4530-80A4-B13DC610F7A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8635459-F0D6-4029-89D6-E3D2758A05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401DF88-AC94-4BBD-8279-2517CA2A463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A9B6691-4A58-45F6-852A-ABE8B7CC6B5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7CB7916-4463-46F3-990D-BF0BC40C9B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9584581-B400-4F3A-947A-22359A80F6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0E063C7-2C4C-44BB-BF6A-02B13DFA52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F534E02-D255-4D2D-8BA7-2919340E7FF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94F0E17-3261-4B03-AFF5-A72CFB6CC61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D5AAE23-9DDD-4DD8-8C49-1281C84DB76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3D67457-A182-4DE6-88FE-2B0125424F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9F62142-687C-4CAF-9F7D-37B680DA6A2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4297087-0A71-433D-97B2-E1C045E98DE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4BCAC9E-76F4-44D3-979A-E5BBD115516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DE83B35-1200-4E5C-84A8-2ABDBDD9A58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1BDD458-A294-46FB-B866-AB448B3160B0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AC91D91-9A3F-41E1-9972-802A24D81FA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B3521F6-FE9B-4331-A0E1-14E86E69F10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C483E6E-A4D8-4D68-A11D-94F5AED80AA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ACF41DBA-BB8E-490C-A616-D1D7C7060F2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53E7F72-5967-48A8-A36A-10D2E1C91CA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7878D84-BB38-4630-9D44-EB6107786B8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22463F5-3E8D-40BA-8ADE-5D5B90255C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89E90EA-DA7D-4E59-A10F-121E2933E2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39AF4FF-F350-4302-A340-EB6A06B8428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4DC6C9B-F72C-477A-9BA5-B34E05FD6CF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0E7F1E9-BA02-4540-91E3-BAA2E06DB5B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772F7A4-C894-441A-B874-DBD8F575BAD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073EF77-E695-4185-8FCC-D11347C8A31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A6CBF4D-5401-45A4-B3D7-1B552AFC20C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C3F3B07-BB74-474D-8B28-912D187245A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56FB991-A169-454F-B08F-C0F49A801C3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896102E-FE07-4123-9A7E-DA12B8DC1A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85FB571A-0814-4BC5-A6AD-A50A9A884EF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3A370B3-880C-45C3-9B2E-85FF2DB8CFD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FF9FF84-50B3-4DF7-82AA-7777C6F3DF9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B84E9ED-891A-40E8-B1E4-C6320D73BD2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BD0D2DB-1F7A-4565-B8BE-1B235B3C127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0917418-7E17-4BFB-875B-4183C9CA477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0CD261D-7933-4131-81AD-95F045D3922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712BE58-12E9-45B9-8966-27A5E3D7E4B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6A87476-7E38-4EEB-8059-3688D8275D9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F01E0F2-8927-4EB7-8024-3302D22EB0A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8B630FC-8274-49DE-B26D-DBDDBAACF32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A721E58-90E0-486A-AFEF-328E107FFFA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0C3C7EB-A560-43B0-AC22-B923881956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272A43E-E40D-45A4-ADC2-A7A6772C412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61D49A6-4091-4268-BC05-A4895F5FE13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56EA4F7-54F8-4D44-B1E7-BB1C9C462A7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0DA35B5-6D2E-41E7-85D0-A3CB0C277B6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12DBEB5-AB89-4096-8BBF-04FA8177150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3230484-728F-4E79-8CE1-D306D4AA44A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0CF9008E-C2FA-4741-92F4-600E49CCD4C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436E95B-6EA7-4486-A907-288C91061E9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E224C14-B454-4072-B49F-4D80C1A434B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24E455B-3251-491E-BE17-9B9EF1D5208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0FB485B-1CC9-40A8-AF3D-AD534DE26FA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737946D-856B-47CB-8C96-190CF0A4008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D934C60-B6C6-4ACC-93CC-0EEAE71FE2F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2AE4D9D8-05D4-462D-BB13-A5288300BA9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F65A1666-C3C2-4888-858B-3B0C3970F4F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9B4DE1D-0D4A-497A-818A-F26528BFF9C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C5B8BE7-5091-407A-88FE-B43B1E870DD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15EBCCF-DB89-46B8-8149-0425E462A5D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8CAF37F-1FE6-4F52-AB77-C2E81B1377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BFF7F90-4868-44DF-A201-28CB68167C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D72CF21-B242-41C4-95B1-DBFB2FFDB39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08F592E-B841-470A-BAA3-206BC370488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E83DB5E-B54C-4814-B079-90DE2D27AF1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D4804DE-D675-4757-A676-E6922A59B00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11FFBDA-2CB7-47DF-AD3F-07A1771AA2E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6EA7EEA-8306-45E8-B08E-F5EE4CC22CA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3CEC00B-76F3-461B-9838-82C81D756B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6EB7E3F-6818-4431-8FB0-F3C8DA2CC93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05805DF-41C8-4A14-AF38-28FB953A7F0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046A52A-8FA0-4116-8784-1A6D023DDB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464992F-20F3-4BDE-B234-A783D3707AC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B4E5D58-7651-45B8-84CA-426403B3617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8765224-43A7-4FAE-A61B-B0F1B9A94F6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EB0824E-D857-4E3C-AC25-3E1056676F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BE67F9B-18D0-4C0C-8899-9489CB8968B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4F7D90B-0316-4F68-BACE-1946BDF1252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F4E234C-66A7-47B9-9C66-F3B8FF742F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0DD5954-4D6F-4AED-A643-5B975C2566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935F85F-A671-4635-AF01-BE96D9CBB37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C7B553E1-BCE2-4234-876B-41AFC99C262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F00406A-AE6E-43D2-B888-60E469344D0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69EDA96-0AB0-4977-8954-9ED692CA0F7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D5751DD-2077-47C2-9855-7BF79E56612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A019FE1-31F3-4859-B32C-AF3C02CE6D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4FE82EC-BAF6-470B-B579-CB00B228B1F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55ED44FB-D259-49B0-89D4-38F4B199C24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3666B9A-75D1-4A49-9557-126AE1E799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4A37C53-A38B-47BF-9EDB-5C533C7BED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87E3103-D75E-4B92-93B9-41B14B79E22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604814C-B42E-473B-8BF2-A4C3DF33BC6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13C628C-2F23-4D34-8455-1C52BBDB2B6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992C23D-F3BA-4758-9A32-8E4DB5CCD6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097C785-CFCF-4D6B-9787-9F314564AFF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CACB113-F5F2-4AE4-BAF9-87B38782009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DAF3A07-5CF6-47BA-8703-29154325E0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C2A2022-BE38-40F2-81E8-2C322197A9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947F9F95-D666-4706-872C-544BB693A44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5BC9EB4-8A4D-4192-8C44-3A72F005298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0B8E4416-0245-4107-A1D3-02913D828BB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2FCCDE4-80CE-4AAB-B37E-B49863166D2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FA332BC-34EA-4A73-B63F-3096FF3497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7CDB4E7-2C08-4733-9AEF-249F6FA0A7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9CA4953-7981-4A25-B420-E6270F73DF0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3FF7ABF-7D82-45C6-8F88-E25907CF0BE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14FD1B7-5977-4BC8-8D3E-71B3ADB4CEB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D5DB2BF0-6778-45D2-B3CB-0D95B3B4773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B96E147-408F-4C74-B14D-DCF399E32D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619BEC7-E3C5-4DFF-9021-A3FD331164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958EF8E-1032-4CF9-9490-F094F659108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53360BC-6180-43AE-863D-FE6B0D1D65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5B714CF-BC34-4A21-9241-F8771604FA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52E7FC5-48D7-45BB-99A4-7598DD7176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83E7771-B5B2-47FE-9E09-12E07B7CD0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E216B2E-2398-486C-AFFD-8C0080011FA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EC57140-2827-4A11-BCA5-4D92F008AA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81B8DE6-5AC6-4172-BF54-7F3F37C450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FD69A96-45A3-43B0-9A8D-B514D81CC4D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EDEDD69-0EA2-4A9E-A8DA-FE05B0F24C1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A6DD7B-D46A-4064-8D21-21E0638B35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754F54A-3D9C-40EA-B1EF-53100FE1644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609D91A-577A-484C-9D5B-9063CD2F11C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20A76F2-5E1C-4D8B-9F72-B23737350FB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A00A54F-6AAA-4498-87BC-6FCBF442CD2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D2ADB139-8B4E-42E3-B4B8-FC0B3BD5DBE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D1B1CED-0EC2-4F94-87A7-8B6DC1D7DB0A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99FD686-A8F1-4C70-AF2F-C5C1F819850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8149BB3-5A55-4A2F-8EAC-64CFCF95906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6B72504-2E44-4003-9832-7491BFF6340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19433A1-5DA9-4125-BFFD-F14FB3F2C46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ADE0FDB-B89A-4D09-9652-EC2E2FBE8B0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BD11963-EE9A-443B-9CC6-83DE4588386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7E16684-C467-456A-A3B4-B6C569A3567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E935603-9C47-4897-B193-DF66AC6DDF3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F458FF-0D4E-4ACE-A567-A4C869C1A25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06C0D4C-205C-4BEE-8725-0353D577E9D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B2F7F00-7951-41D4-B230-419F1D06FE0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4F78ABE-A59A-454E-B9CA-A4F537735BE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B983BE6-A8E7-4CC1-A6F5-8461FC7BCAF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895081B-1EA3-407B-BB85-AB4C1F8BCA9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A8453A9-A6D2-4687-B98D-83BEF84D6E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76898F06-A0EB-46BF-9C45-10363CFC929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196682D-AE79-48DA-88A2-42F4B53C0A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9AD72F1-AC28-49A8-BBA4-1E7E8FF04E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0D83E6F-EB10-4987-9733-4650FB1ADA3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565C9B7-7B11-405F-AB6A-CDB72711FF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5B2485D-555C-4337-BBC8-FFAE25E6B19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3069259-324D-4769-95C8-826AB7E36E2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240E81C-8965-4A6A-92B9-962DAE3461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13D3FB2-DE3F-4114-9BD5-98FA95A6F5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F92FE5A-F405-407D-8F2E-C042129DFE3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7B91579-B636-473D-B58A-692F6454E5E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A37AB65-FE94-4F5A-8824-211750BB274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32986F8-9511-45D2-B205-C54EE15467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4D37946-FCF9-45D5-9D37-7794133414E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7946D66-9C34-41A7-8069-B811F0F2A5E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D657BE3-F9DA-4FEE-9ACC-C513F1C989F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42AED72-9D6C-4BF4-AB47-56B1B0A41A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5AF5A90-2B26-44F7-B766-1CBCD9407B5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05BB822-3653-49E6-9B5F-849544C768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6325739-290D-40D5-A1D4-58783C0CA9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818FF2E-C124-4245-B468-ED3EE2476A7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9444735-05A8-4DF2-AC66-074F93ECBEF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6AEBC44-7A98-4076-9518-B339CD419CD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77D7C0D-6C68-4AF6-ACB8-D15DDB22C81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9045DA3-9613-4E79-88AA-13F3D91327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C4E107C-772B-48F1-A57B-857AEC38C5A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F039E66-82B8-4D8B-B2AE-B523188CB6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43469B6-3DD4-428A-9C58-F59B746CF5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D403F70-7457-4B48-A243-04FBAA79956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8965B44-930C-4F15-AF6B-6AF71AD09C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6243642-D90D-4DB3-9D47-8670073BC7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8187609-E251-4D02-AB29-7DF54EE4BFA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FC35444-4261-4E6A-A2B1-EBEF57E5F37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F28E237-6447-42B6-89E4-A5088ABD823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AA7AB7B-54CF-485A-A86F-491CB02293F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343156E-893E-4B9E-8230-7C9AEC5B26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5457054-3C30-4395-8109-1BB85C723EF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96CAA44-4654-4A1F-BD4D-A0C8E7AC552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799955A-4AB9-4A64-99B5-BACA539F3AF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284B669-8787-4314-AF6F-840C2741001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7A18B99B-1864-4ACA-B321-1873560695A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6FCF169-7966-43DB-951B-8FC3370C08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1E9D41E-F33B-448B-8891-5E2B3B227FB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24BCCDC-AE4A-4B5A-B198-AC00E988159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22820BF-A65C-410F-8C0C-4A2EE2A764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DB4F7311-5504-46D4-AE50-867ECE154E8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11BF62E-C242-454D-AC14-4EBEE5BA10C7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59720D0-689C-4A58-B653-F2CC1BBBFE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2FCE94A-5CF2-4734-BABD-EB3333E68C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863F77F-97B0-4911-88D7-7C02C12A1A3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1F996553-C4DF-4B1F-A39C-EDC98C5EC66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E5F8580-DA23-47CB-A8B1-72EBDE7352F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53E3E47-A7C3-40A4-9219-BB2B928D433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931D6AF-6B93-4A19-A4D8-A43117D1D57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6D178A3-0587-41E0-9B73-62790CF21C9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C2F1516-2108-46AC-9641-D3038A9112F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FEFDF09-D0C4-4910-B66E-642FFB2D2F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71E7D41-D92A-4E80-9AC1-0084707807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8CD709F-71CA-49C1-96FA-E77B907EFD4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EC3F07A-C3F2-4AB5-ABD9-6A6D4EE057B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3C83EC7-D524-4F34-8E61-3E4DC93551A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350A97F-A86C-4E92-A004-69C83E0A284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69A4AC2-036D-41B2-A0D5-236A1B171C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659C3D3-0FD5-45FB-9A6E-6571E381478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DD2E0616-2769-4DE7-9523-9BE8A1A71B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A67D8C7-B8C2-4A75-8E7D-EBC77F6AFEC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C4EF574-19F6-450E-AC1B-1A1EF618A52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B45DCDE-1161-4D1D-9831-89C726F1C4A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296E21B-894A-4A19-9AA8-6ACD7E53DD6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33C18DE-617A-4DC6-BD4C-810462B5E7C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52F54CD3-8081-4008-B6AC-1DAB9CB52C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3BC8AB1-CAEB-493E-B038-2E44618A5A3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032D0D4-6861-4DEF-9937-9DC58A55FD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DE8D2E6-54F5-46A4-A050-D75C3FA30EE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A91FFCB-0D59-4AB5-9ED5-8BBA41FBF17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37DDE5C-C2ED-40F5-8D41-65F6E2E56EF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194A46F-BCEF-4295-9EF3-24CD2A43DB9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59F5D6D-6DCA-4016-AC73-E2ABF1A9FAC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C793D26-C81F-41AB-95F5-691900D8F31F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54023BA-E54A-4F67-918F-5ECB4F9E52F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9BDE7DB-C6B6-4383-9683-75F1254B6A4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FB4F18F-9040-4E56-B58E-46E1C8157DC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CC2DB7B-CF45-4030-B6BA-676BC6838CB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78C5DF3-8582-4A60-9B00-B0F00F4F7EB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8377AF9-8255-44B7-A9C8-4F22F487509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40B69C8-C2B9-4228-BAFD-5FD510DCFF6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AEE0241-8AE0-4487-A6CF-210962068C2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FF0E426-4328-4E7C-A58F-96D75774F69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5BFF7CB3-C421-424B-A2BF-EF8D88E58E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FFD607B-2E60-410A-B848-9F0FEB09011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EA60D7A-F324-432C-9957-885715BB6A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C1AE70A-8490-483A-8B98-A48273A0959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8942740-7BB6-4DAC-A5D9-47331972240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D1C6C2E-8E96-42D7-BAE9-2EA0435B8A7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114DF08-8377-4ADF-A460-C97ED7C1B6C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169764BC-CD2A-42CC-9888-E1F505001DA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658D70C0-AB4E-4FED-A63C-5861E4F3052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5886FC3-C2C0-4787-8DA0-8128DC4D6A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12CAD74-B6FB-4C8B-98FD-E090E9615A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CB05594-F214-4145-A225-A92009F4272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82E838E-2B96-4E3D-B86E-E5B9F446E7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209BF22-D49A-4E40-9E62-8ABB7389E42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D409E03-563C-4E29-94C4-32E8D1756D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022659E-D915-4CF1-8848-72513656F95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C40FE30-CEC5-4577-B381-DF8EDDA16F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9796BC0-AFDC-4D2D-B40D-B29CFC7E7D0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01EF2D9-9F1A-455B-ADEC-A4F5BBAA7A5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FF4B37F-6775-4272-87CE-0FF07740AD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25DE3825-C32D-4EEA-81B0-3A3986C788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5163E405-17F0-4887-95F3-B7E47DD9FA7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7DC4EC2-478B-4295-89DF-B20BC09BA3B1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540DB1C-10F6-4110-BBEF-5CDAEBD967C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1D25D44-6664-4360-9B6A-28F5FB0D2DD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50B77EB-357A-405D-A806-F78BFACF026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6B8CC09-1C12-4789-88B8-905E7EB83E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C55E277-650E-4F28-ACEC-546AA564C5E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1323B74-248B-4DC2-AF7F-A7DFB019571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8E6F77D-A5AE-4D42-93C4-B4CFAE38A7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76A945E-5DA6-4938-9019-8914FD8892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AB29B87-9EC6-4141-9EA3-770F71A1E78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B89ADEA-2A9D-4830-8A1A-669CC969DB2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7F26805-F5C8-4B0F-B55B-BE9912DEB3C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9D3AA96-9499-48EB-A4EE-2E56DD80A47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E031744-BAD7-4CCE-9DAA-8218F8B97EE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642DD21-5F55-4AC6-8598-A2E7C7EB637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B0C0B27-B905-4110-A8E3-6CBD3694ED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F6DD7FB8-8791-4162-B38D-F277EA1A27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988688E-2910-4FEE-9831-00E316C21C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306292C-8531-4A37-B8F2-6BF352AFEE1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F6B7BC1-031C-4C99-B703-C769CE67CD1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9D77A50-2C67-4228-A0E4-39445F465B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D764739-D794-4B90-B843-7423C2A23A8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0EE39B4-793C-4127-B41C-439DA7719A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3E1FC56-8799-413D-8DF4-A52D9FCBAD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79FDAFD-EA58-4E86-B761-D3C519B89A51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A359663-4090-41F8-8FFB-FABEC683D8A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8DE5854-2840-4880-BC9D-179567253E1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078B171-B01C-451C-BBF1-CA24E1CD8C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9F026F6-0E02-48E0-98E3-8A81F32D1F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A0C0ED6-90D0-4A57-BA57-649690F1FF0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2F02ABD-1CEA-4A65-9A48-90A43980CA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D43520E-1F84-4E06-A579-DE47F70261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AD30227-5729-49ED-914F-5A70548655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C9D79ED-8528-4A75-8EA0-752B1C19F6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4B52EBE-D8E5-43EB-9294-B7C82C809BA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91CA8E3-1E33-4346-AF3E-BF25B12FE1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4673404-7CBC-4C15-A4CF-6CEE7EB2AB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ECB58A3-850E-49A7-9B4E-9C683AE21D1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D1D315A-99AD-465A-A887-7A1F3E22D8E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FC23151-0FEA-42E1-9240-CA8BC48D2F8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DB9AD53-BEB1-44EC-9B38-F1BB3680EAA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D494C1F-5862-4C18-B5DD-32A5670D695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30B930F-98CD-49F6-90F4-48A06274887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7731C59-8881-4392-9BB8-801AE627995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BCDBE3B-FA5A-4E69-BBE1-423116D673F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3A9D73C-A5D1-4015-9969-EC4709690D2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E1A08AD-B8E6-4056-96C8-CD44A1C07D5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C0D6530-06D7-4BF7-8158-1F08E836475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A806E57-7C5D-44E8-9B83-57EC094F620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52BF3E4-20AE-4518-8B33-6D88DF78823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7F76BC5-D940-474C-9F52-2AF0F801E2F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56380FF-80EF-47FE-BD5E-8F234AFA5FB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088180A-143A-4FF1-B38D-88906F09595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4095062-88EF-4909-B3D8-F481C1A50B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6F784F6-67AB-4322-8CEC-197C7800D31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DBB4FEC-CBA1-4CD5-AB10-49DC8EAEE1E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E427BD4-B7C9-400A-8912-1E8C09CF085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C1524AF-C2AF-498C-8251-0E056CAB63E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DAE5266-ACDA-487A-A3FC-278B5FBFBF0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76079C1-B15A-4F8F-A3F5-F0E62E3506C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41ED56C-F95E-4405-A4C0-DE52A3ABC1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538EBE9-69F4-4F41-A838-79FEE01AB12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EE7B855-5A93-4842-8056-241F6270DBF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300E430-EF6B-4305-9CF3-4112B21F5DA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BF4028F-9082-4E70-A269-1F37E6A9F07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5231080-9E36-4B53-9FAE-2ABCCBA54A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7FA1054-1EE9-4018-AD20-AF5B63FE855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04DFBFB-DD04-42EB-AA19-83479EBC233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5A6ED26-07B7-436B-AE0B-9B7D7B3368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99C2152-E99E-4F80-92F1-450D45451C5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E5B15E8-19F9-4B75-A629-3EA947DCF14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FD9D1AA-D0AF-4EDB-AF06-BB24C87503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AED0DE0-1B62-4BB6-8854-FFAE07FEB53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4982AA2-4A83-44D2-8B8E-6C35E20D0D1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726EF68-F61C-4425-A553-2D61292296B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9CE45B2-DD01-48C5-A1AF-C18AC914AA3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90CD340-4CE8-457E-8CBC-A0EC7E4E4B2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178337C-A98A-4185-8E13-23E445A0CA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C3FCE5A-3C25-4591-8B1D-5357B615C1F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F2A17F8-91A6-471E-8088-B6D5425F61A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1CD5D62-5870-4F83-8E22-ABDB1BD5F7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2733CC5-408F-45F4-A9E8-4EDE4A338A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AA39888-9219-4981-92F6-15E64FB386C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EFB504D-4915-4685-B679-00BF04617BA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DD13BC8-3B07-4366-AD6D-78ABB2A1FA8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CFE17AA-48F1-430B-94C1-9245362359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1D55699-38E2-49E8-9C8C-E14A335DA33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F76BC49-0824-46AD-90C7-54C0F4A6B6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7681CBE-BFDA-4F4F-BE9B-7D5D1953AF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83E9E31-C3D0-4C69-8488-21858DDEECA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9F8A955-0979-4729-B859-D21B5260CA7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2B6F322-1695-4569-914C-092E6E9A05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876B103-E135-4F81-8E3F-F8A33D3616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D11B4BB-3917-4E86-815A-C4811126375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2A7DE0D-29D3-479D-ABC2-EADE61B31E7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F0A1382-4634-47EA-A7AD-F22797C68F5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1C887C4-50FE-4DDB-8103-3BBA45BAA4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C577E36-72D3-4A9D-93EC-A7A3076E786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F299501-0E86-44AD-9F2A-06116D2E627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D3C96F1-0D51-4094-8847-5BD22C2F6A0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DB77BF7-2E7B-409D-BCA7-8C7A9A43EE3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333989B-F605-4E3C-9BE6-7600881E162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CAC6E16-E0F3-4CA8-8F50-1D7931CF6D2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8F72940-F90E-4D85-BE9E-D9F87F64364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6333607-C762-485F-BF5E-A54BE19D2AB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B798E7E-6AB8-4038-8F4D-49082E2806A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C621180-9D61-4AAE-9690-0D88050604D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DC1106F-2DE5-4CBC-8EC6-ECADA56DCAC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3665080-8BB8-494D-8A4C-94ACB7DAF9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62BC810-7DCF-46E0-8958-AF0254E34B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E30BD4D-CEA2-4B29-9FA6-9153222BF26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7F8F024-CD27-438B-857F-B503DA2AD04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2B69EC7-7B64-486F-8071-070F91C9A28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1CD6A30-B655-43F6-830F-A636A49FA74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868492C-67EE-41DC-9CAD-F2B618FB111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62A3424-9F8E-4E39-9842-FDE0ED04D1A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37D38A8-2960-4C7B-9C7A-7443BDD8F37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08802D83-31E3-4F2B-8CE5-BCD1AE8B1A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FF51930-E6C7-4353-9B7E-17FF3613B8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6F68A9B-BDB2-4383-98B4-865B3DF3BB4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B79B0AD-0232-4694-9464-CAA9D9B0AED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F0FCF8D-2D74-4B81-9DD1-24D96EC10A6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2B6AB4A-F193-4323-82D1-9E9EC57EDA5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8B5D1FA-AD68-4B90-8B0F-3F6228C4284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823AB71-79BB-4AD2-BB01-E6621AD1DB3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AAB7FDF-6BEF-4544-A1E7-34F4B9658D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D120117-49D3-4929-A053-23606FC693C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5AF84A9-1F9F-43E4-8823-194EDBEC7BB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D668D34-D3C2-4111-B00D-E6B002F9D03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F1A707E-A81F-4C4A-9839-5A7F3FB02CA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87E2150-C8FB-4FAD-BA8C-C8C6902D4A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C989320-AB6D-4091-9870-CBBCA78B70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4918E25-2179-4405-8AFE-9BA0C278BE2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EDB5E4A-2BB4-4F0B-9282-2167EAEB87A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09AE99F-B4B1-4B0F-84EF-85AF886FC4E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AE76B2D-CD5C-4B73-8840-E819530EB86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DD65520-4CA3-4A8B-AB44-3819126C485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51D4D2B-7BCE-4BF8-9FFD-05D2DA05158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DCC6C1A-21EB-4FB1-B477-B4FD32B981B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A4305F3-F133-4756-8201-5214CC53529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B292CCF-A8CC-4592-8AE1-804585FB70F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F440249-6AE7-43D8-BF5E-E16AEA02B09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AE4EBE9-F9B7-49FE-9339-C74CD7B4799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B967F05-445F-47DF-BBF0-C75855A4340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20D7265-DC04-459F-8B4F-F6401C216E0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0A37B0B-02D3-4407-B7BD-82C85B35DD1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9EC4775-C5AC-4233-B022-EA607C23D8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7229B43-C60F-454B-8613-A54ED15A7B2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F434904-3163-4CE9-97AE-DCE9E59D68E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AF5E2905-36F6-411B-96DC-F67B42D29F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7B17CDB-9639-4332-9BF2-8F285F7094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C430B8D-2184-4B45-A07C-4B6B5ABA60F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F653672-599B-4DE1-A72B-219E33ACD54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8188089-21B3-4760-8495-60D1F4175EC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F0C0680-B685-4718-86CC-387E513303D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9E39A24-0FC7-442E-A5A0-3A9CBD04E9C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0754048-4039-42E9-9113-2E33CD709C7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F963278-4DC1-44E3-926E-02551644E40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011BB10-9286-469F-A431-510EBF550E2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7CF567A-F3C3-4D06-B35E-55D36FB3D4D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017D98B-A49B-440D-9898-B1D85F39D26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600944B3-8989-47C8-9242-C01581C15AC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20C870A-FB81-4943-8D24-51634973F77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199624B-E6D1-4401-9059-B21054D7E86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5E518CE-8F24-42D8-9516-97529A8B227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114B29A-865C-4079-8307-E43D866312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1C7C34C-9B93-4766-9165-D68C1DD05EC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EBBE07A-06DA-4099-93E9-DB7104E79E3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AA306C7-CDB2-4541-B354-131184DF7B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7A6DDD4-7624-4272-9CF8-4B08D717FA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6C18884-763C-41EB-9B83-7A7772AE29D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89A85C8-7C55-4567-9C48-D531BEA2CBB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3A7E4D6A-2300-4D4E-A368-E7F37C1C521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2DDBBFF-8E9F-4811-B707-D8CAD93F69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CB009B2A-B691-4CDF-AF60-36F791C693C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75436A9-08C3-48E3-8653-58750110DF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50B1543-F6E2-4CDE-8DA9-B4505E23FE5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DC1D3D6-7120-4BD6-9BC6-F8E359D8035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660BF0A-90FD-4145-A0BC-DDD8BF52685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C9D0DFF-CBB3-4300-A068-DA065316A1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06B4F99-775E-46C6-8940-87E5045DEAF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B93ACAB-2E31-4122-AA5B-B00D99BFD7E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61E2F53-B80A-4CC0-8562-A053BFCA19E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593BA51-908C-463E-B662-5EBAD6ADDE7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0B01FD7-EDC5-4CB3-A458-2EF46B69A00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16B1FFE-4CCE-4495-86FD-A59DA35508A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4D142B6-D51C-4546-81E8-3028875F53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2B28689-1A55-4B47-A856-8084153E88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069DBD8-67FC-451C-919A-95BBEAB479A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A319B3B-A13D-4341-BE15-362E66B49DA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E17C9D01-97F7-4C02-860C-618C2038F40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B5D8EDB-4C84-4DA1-B73D-23B20AE129E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9CB9F85-046C-462F-85D7-78612ECCA5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62242F9-7014-48BA-9694-50A1554F3E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49D8124-5158-4DE4-8B40-5874D49ACD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442EC73B-311B-457F-B585-B9E6B217225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9E43FB9-0499-4B82-8330-8C6E838C5275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E8255B96-7716-45C9-BB6F-5C7FB938FBD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9A9482F-2FD1-401E-9377-11EB9EA5D7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A3A44DB-9C37-4663-953D-DB300371B5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7E4D384-2219-4DC4-99E4-36E8FBB4E24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2E726F2-CA10-4C24-BA04-208F857A4E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5963EDC-3ADC-4E6C-8A75-5C119644B4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AF82B7A-BED4-4B03-8F4B-9C90769944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537F48F-ED9C-4920-80F9-8E909680D6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AC3D067-1272-4B02-A86C-E02CCCB90E1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2967EC8-36B8-484F-A7AF-C74F81219A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0F0CDA0-D478-44E6-8C57-CDF6F836D2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CB5C703-FCD8-414A-BAE6-F28C13C5E43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4A3FB07-096D-49BA-B8BE-A802CD1A4CA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F5E7ABD-324E-4408-8873-BFCD021D927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66EEB87-38E5-4BEE-8F87-25DE3175F0C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4B1B24C-AA95-41CF-A452-97764006C03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628AD079-5E66-48BE-B060-DEF9B6EE6C3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321F44B-E8A4-4AA7-B896-D7F6B92227A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400C1F4-7C5E-47A4-9A49-A44A0FC2EF9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34369B4-6C2F-43FF-9C5A-29568EB2443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73C29A2-D2FA-436D-A209-2FF0E0A0CC6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4AA13381-F747-4844-B6B9-1C70323DA36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2542FB4-4C0A-4489-87BC-16B5D5BE205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AB620FA-A69C-47B3-AF29-5CBF7C125BC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DB8FD310-996B-4F22-BEE7-3C03E41DE53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3200E8B-338C-453F-B84A-1A6976EC37B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B7F0477-0202-458D-B6BC-B702C7D29EF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695B1FE-8BAE-4F73-8F7D-1744352C300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6036B45-5A38-4523-88F5-F2A02EC4C8B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337AC78-5245-4763-A5E0-4B829BE29AB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56A1C61-4E85-4479-AA3E-078F7F92A2E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D0DB0ED-5661-495C-9006-123831A1EEA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7F09FA6-8033-4D52-8AB7-EBBD1C84602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FCC02D60-6D6C-4945-8F20-143EA995DCF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FA47233-6AE2-4201-B4D8-67F31926A7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FDA924D-43C8-469C-93D7-2586867CCA7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849AB6F-55F5-47A6-BB6A-8CC7C136247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D2970C9-21DB-4638-808B-C671AB827CD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5649760-CC48-4117-B74C-A6FB529DA77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8225B16-CC84-407E-B198-886ED8D627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F5E0986-2E50-45A3-91C5-C2E9EE1D014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75D383F-6EC0-4A56-BD67-3DA15EA7FC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3AAA6C3-492F-49C0-A2F7-774997FF268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2D9EDEB7-B3BA-4EA5-AA11-7238BD7EAEC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55D7927-88D8-4DE5-9BFE-6EABC633F98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D7694F9-A0B8-4E6F-9E02-1FC65F3A413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465E23E-D186-4C83-AA2A-6D6A22E7F8A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C353E43-22FA-43E7-A66F-5F7B6553AB8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52B3DC9-93FE-4722-BD67-486E40C7D5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B5CEA8A-2B0B-4DEA-9FC1-C0AC00CC673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DC1BE98-CFEB-4243-BD81-67D1A3C726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4DB2D1E-94FF-4A9F-8C10-B532A97B9D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8AE77B5-003B-4871-8A05-8936AA09FF9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04FE84B-5799-44A7-B90B-A4DD276EB32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A357F98-C3D9-4A37-A305-7D8CA56E9D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C2BB8D7-5135-4AB4-897C-340CD9CAC8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68BAC94-97FD-41EF-BD14-B1DB3CD49CE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C1E335B-AD9C-4924-90C1-97E74EE3874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7104E42-C6A0-43B8-A443-1011888EA6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4AD1D8A-809F-4F93-A1E5-BD73460278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075949E-B13B-45C0-ACB1-59CED8F1E36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68DBD457-6E4A-4CA6-AF46-5AEE396AAC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326F8EC-5225-4F10-9D41-15E78414ECD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2D331E0-2A63-43A8-9BEF-62CE4A32AB9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77257DA-2179-4EBE-BD34-FDD3B048DF9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A4DB53F-99F9-47A7-81DA-A0EE685A4D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F50EAEA-0772-4E8E-A206-21F1820C52E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C662178-7ADF-4948-AF36-1D6FD2875CA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FEE0EBA-BB62-47E7-B539-F1C958B11DA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45ED22A-827B-41E6-83CE-BDD335F471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0BE11CC-9989-4F20-B5F2-40D4000F54F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90385BFE-7449-40B4-B838-84291737E01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6CC77FE-2AF6-4BBA-B50E-F3F1DF03248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C06BD62-385F-44B8-B0AE-877EA0B319D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7311D9E-E911-4758-A2B6-AAADED14AD2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9AB6AE8-534A-48E3-91BC-41F65474446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1AD8BC1-FD05-46EE-8CFF-E4FDFBFF2AF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3CE532C-AEF0-4310-94EB-1DA73699F90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03A2D5E-AA6E-43C6-98F3-BF14F496EAC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D97FAD8-50B7-4C9E-BECB-A76EF1DC596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41E8E82-8CA2-4617-B7F3-0F7090E9F80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92DBC92-5041-4DEA-818D-74C8183EE96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BA9FB5E-7838-4267-BE3E-691029F88C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0BB3741-E0CA-4285-989A-BF84F036BF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BD99A1DD-655A-4346-BB3A-CA7B1FC4F6F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D0A2F7D-C8A5-4004-92B8-40EB68CCBC1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0F7FFE4-C904-4231-9520-FB5BAC9B6FF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A2590AB-2C32-4C64-B071-71F84BAA6F5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0357AC5-A381-495C-B682-0A8D325D605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AF3EC67-5D02-415A-BE02-C8B83AAE47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2EA9D9C-8894-44E0-9A0C-0082CA4AE91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7595243-465D-45F0-8897-0E7A755B15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BC7EAD6-7448-47CA-8A4A-A867B797B4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B9E014C5-631E-4343-A843-0FAE84D6D5E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B669724-02F8-4148-BF12-355C219D1D9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8ECBB37-D63D-4152-9E77-BBFE78CDFDB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B23DC46-B53F-4258-B9B6-5182AFCEB7D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8A3CA51-F850-4060-B41E-B2A68CE2A08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748AD9C-D2DF-43FF-9180-477C07E6DA2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6AC4873-3AC8-452A-B6E1-AEC9A29CB3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252FF1C-21E2-478C-808B-4A8249F82BF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6B6694E-7208-4F96-B705-39F7144A491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720CDDD-C03A-4C79-AC77-A80E307F29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34F4064-D12E-4E0B-8897-A8901C5895C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3365EFE-C8A3-40D9-B5F9-E236DABA3A6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3A66CD2-C739-4BA8-A0BA-252310A0B5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52A2927-968C-4E60-81EE-9905322E26B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910018B-E52B-4841-AC99-0A29946E187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0C12BF3-D2E4-4209-8112-2B140CF893F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5832E85-AC1A-4B8A-A95F-D0C7250583F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02AED08-82EF-4DD7-AE66-89615A3037F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CD15E05-B5C2-4C54-96F7-CC23BC9D7BB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D4D513A-BB1A-45B7-8D88-82440C8D9BE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27EED0F-9617-4E08-BF47-CA1BDA0691C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ACFDBBE-7B82-4553-A388-4AC2A8B5307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C69B0B6-ED99-4C8C-8391-B66FABCA17F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82FAE8C-78C4-44D1-A81D-3EF624E2E9D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ECA34B8-E8DB-4D07-835E-C47603BB940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50EE65E-1DE9-4AC6-987D-0BBA39EB45B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677F59D-8373-4BC0-9DC7-3F5C00A0EE1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A92BDDB-0CAC-4276-91DF-D828AAE577D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E494177-2FF4-4F86-B8DF-AFFF014537F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1F417AD-E9CD-4862-BEEA-FB84ECC881E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467EEC2-7B47-441D-B86B-0B87C7E9D6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733CCC5-0579-4EBC-8C14-815778C0FA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E7150B4-166D-42B3-B9F9-E2B81820292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076F20A-8894-401B-BFC5-CC7D26B505C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58C7BDD-5085-433A-B3B5-D42E9E94A31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B2B1B4E-8F74-4A6C-BD22-37D450C2D63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B135549-20B4-40B3-B431-6FEF7DB1BC5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56F95BD-C27C-4066-AE79-56416C8DCDD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AF12973-3FAC-4E58-8F9B-D74823B16DE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DE51B32-3FAB-456E-9D0D-104977B352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C4B221B-582B-411E-9FFD-FF6517FDEEE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8BE238A-B7F0-410F-8ED4-23523688036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555BE3E-E6B3-4AAB-9A4A-FD16638173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D962043-F52C-42C4-87C8-C6D95777AEF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946C91C-111E-4151-9929-661BA876FF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B901754-CC4C-4802-ADF1-A381F4C5653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CE6D921-163C-440F-9592-F766C18640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B3887F1-C06C-4EFD-B752-FA5368D1834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5630D4A-41EA-4621-84DE-7E106E7554C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8A5CD79-A302-4D46-A407-0E3EE9F65D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2E389AF-67B7-4B8F-B38C-5C69C55228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D2144F8-D431-428A-9BAF-57FAEFBC2AD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A0A28E4-566D-4209-A4EA-946B27E7F21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685C82B-FEE7-4E1B-AA1C-C5853218B42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1930E14-04FC-4CE7-B0E6-E2B5A02AB0A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89E347E-F883-4B59-ABF3-10C83ADF07E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39B8B5A-320F-4662-A294-4A1366CEFE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DE275353-0E7E-42B4-9ACF-814705951BA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57F8DCE2-B001-4F5E-AE56-E2454B14994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8951549-7234-4CCB-8D47-F6C42C8D5C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870BB6D-5E85-4757-B701-CD99F093F0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8879665-98F2-46E8-9BE6-B471933C8AD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80C9323-8450-4946-84B5-9DFCAE35DF7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07A0D26-2EA3-4FEB-9FF6-89C96ACB021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A7A7B27-C6D1-4792-95F2-2378A73E4F3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DA8E09D-B7C2-462C-A66A-A712AD58F76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BCD6BCA-2C30-453F-ACC0-077ECBBDAD7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5C8D1D6-C16B-4B83-A3DA-C41086361C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23D8F39-29C8-4333-8D00-7CDF556301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11C10E1-979F-4DF8-A73E-095C4020C0D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C0F1176-E23C-482C-B7D6-89439728661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0BBEA1F-C74B-4DF0-A63C-39661A238FF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330AFCC-A163-4B43-B157-D451B8C7D01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86EA906-B2B9-4C00-9A7B-9113D0BA8A6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EB0849F-1815-40BA-B2FE-895D7AA0E8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7E5219D-AC5A-490C-B69A-2D643A623C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E34A885-C658-4550-BDB1-26F5169E958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FEAA73F4-3DC9-447D-8820-8CDF0670B7A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0E8CBAD-9EB6-4BE8-B788-22487FFBE0C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644DB8B-BF09-47FF-9CC2-FF62389BC4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A5CB859-FA05-46C2-9F54-711995F471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32930CB-EA7D-45B6-B4ED-05A8CF70482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46BF487-BB58-4BF8-A100-1F41778E71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640BFB6-C2D6-4668-8FD3-8C84DF8F17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A6C6AD3-E5B1-4B4D-96A5-4D3BB887A2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F8D406A-F773-46E7-985D-5AECC6E662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5018F79-D990-4583-B43C-F03FEDF864C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65F4206-F1B6-489C-8DCE-39AD5897FA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5B35BCE-3126-4042-96F8-E1177458472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45E2D29-F05E-4725-B1F5-1A216D9EC40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5D9F900-DDB9-45F3-9323-ACE5538BC85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26766A2-4699-454A-A62A-E191E8276D3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E3CF1E9-482A-47D1-963B-15779226121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7D97B43-2486-41DA-AD8A-4091E87DF32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6D80CB4-B3DA-4493-9980-32D2D33A919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3E92566-5018-4B7D-81C2-8955B84FF10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63EEED6-347E-4E15-827C-FD670DFA4FA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5C11293-C490-4EC4-8E22-12551D901A2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D0FE419-8E5D-42F8-BCFC-EEEC5E5494AA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C5C4480-54FC-49EF-A33E-5A2CC6D6BAC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31B9C32-EC86-43A7-AC4C-BFC736C7EB1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19E4308-663E-4BBE-AC90-29C4EEE9EA8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1B13502-6613-4FA6-9B43-083AE5F18BF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B168BC3-8EB0-4DEC-93F5-47007C724AE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8729F2F-BB02-4756-BC51-5AE02BB4396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2627F9B-0AE4-439C-B9FE-6732176C070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9B7C4DA-A4FA-4E19-B83F-46C80E26F3D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DB10B6C-7C7A-496A-8504-B26CF37A76E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DAB6D92-CAE1-453B-85EB-80117BFE2A0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29D7573-E04E-4EC9-93B8-48B1F9B8039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ACED3A3-237C-4523-AF86-54C3012EE36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920F39B-D43C-4A15-9476-2B9B0109E98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DAC99D3-5F0B-4FED-B290-BC0ECDF250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EA7914F-8869-4115-B289-4783A087A7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11B866E-ACA2-456A-8BEB-10C5B78CCBE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B2C93E9-1BF8-41B9-8FB8-F3C68419EDE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B3B8DFC-7E0D-480E-AEE0-9CDC5FC9F51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7BDF28A-ED09-48C7-84E0-1EF1D4E7F1D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F4348B5-E754-4CB4-ADD1-A9355366E51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E4B8BE6-A611-44BA-8F96-C777B1F54F1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ABFBE89-1EA6-4C65-B4EE-36A5C685E36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76488A6-97B2-49F5-9D75-C934B522DD3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1A76B02-6391-4066-9842-0A5F0CEFB79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0E2CB42-B80C-494C-98A3-F1FEF33BAAD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6BD98F5-FB18-479B-ADFF-1525591D0C6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817BA40-F924-4F12-A2EF-3264FF5E9D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4D07E63-26F6-4290-8CC7-ED89DD6050E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FCC3B46-6142-46C1-A085-11CB3646FBD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D2069B6-6A15-47C7-B7F6-05C1BFA1312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0162EC1-5CF5-465F-B5F6-F3FC25E9F6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82419C3-8959-40B9-8127-5E620F242B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B5E0DD7-557E-430A-8929-BD8E5329DF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E459956-0954-483C-A96D-035CDB5E98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82EDDA7-24D6-4968-A90E-D333AE38C3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2C0409F-A60A-4109-A38D-F468300784C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50A3742-1351-4CB1-B710-63A7A348CD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1AF2B19-6CE6-4F63-82F7-E38808B8847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2E7702C-9AFC-42AB-B5B4-3AB7DD0F1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AE2A9DD-9AD2-40BF-896A-FC1F2F4CB82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ACE9854-F35A-496F-8596-569B010FB1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64473DA-282D-4D91-9271-31B4860E397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851E8F4-9871-4F1B-A431-324793EC6DE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226B656-FC99-4FEF-8606-2D836149B04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073CAE2-5E27-4087-ABBD-1B9CCD37E37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0FBF4AA-C7C2-437E-82E6-C3666CDF955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00EEDB9-E8C4-428E-805F-EDF979937A3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521F4EB-9B9A-4023-BC98-2E804E7060B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A9E0793-680D-4BC9-B3A7-852890A2E9A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BA2A6B9-75F1-49BA-B71C-3C7817250E9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EABA19D-DEE3-428B-ADFF-2C9A46B0297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FE93665-61E6-4713-8DF2-332D025DC69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26EE857-433C-463D-83C9-8894EF8E2E2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6CE32EF1-3E91-435C-8B8F-2E9161D050B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C59B5E4-3280-44B2-8D52-C8D82D9C211F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2EE1858-F687-42C6-BACF-FF3C1B4AE43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65A50C8-CD9B-42AC-93E8-E1250AD34CE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29431D69-238A-42C5-90E5-E1B690F5877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C30A400-6215-42F4-A65C-7BE069FFC23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BE02BE0-EADA-4176-8D84-325D4A85947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F476A3F-C6F4-48B6-B889-570CEDD56477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F7E7C35-1EA1-49D3-9FF4-773DB51685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667C673F-9350-4BCA-8D8E-CDA3ECB7EE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C0F5F30-D98F-4F27-8C19-795C2907199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534DAFD-067D-4DC9-91A0-9B09D964763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09CDCBF-688B-4DEF-AF56-474BD077344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E4D1DA7-045F-482A-8A3F-132486A7728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D742F8F-CE23-4C2A-ADE3-55B3B54F52D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DF751A2-B77F-4582-9CDF-4C7AEEB9243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D63C5AC-AEDD-4F37-BE1F-E702FAF8312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B604148-367D-405D-B580-8542A0165A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D156D59-3EDC-4751-9B8B-056F7D8CAB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5258A78-BD68-448C-9C60-97A645EF87E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981825C-9F03-472B-A04A-479238DC806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AA34442-E14F-45F7-A14F-79662EF2CC5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16ED314-8118-493D-AF17-855790FDE6A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E04C22B-8182-428F-964A-F8519276408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F6438AE-00B7-4C69-94B2-FF979348928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2EF08FC-1A29-44EB-9B44-E8650869B3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D0D2EBB-093C-459C-BC95-7BA034FCF51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CA5A844-261D-4913-972E-8A6D761837B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3A3588C-2085-4BD4-B4BB-31CF796179B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43B25AB-19F2-4F76-ADB1-CFDDF9645A2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D8DDF97-646F-49C0-A57F-C811B78D178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398BB1D-F8FE-4176-9CC1-E5E2F1EAEFB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366DE93-440C-4A5C-B966-1A6D9D1EC9A8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E5F1946-3EDD-468D-99C9-90D645A8059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2CAA9BD-B465-4620-B88B-8EBE04F5FD5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EA8DF58-1895-4057-AD5F-648A1DE32A3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09C050F-1C97-4417-ACF0-F8D0F5C6D99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FD9B7F3-E9CF-4443-9075-AA90AF2DD54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A2A2171-9DD8-4EC1-9AE7-C53035FFCB2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08F78DA-4EF6-4795-A1C2-6FA22E229C2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6E4E5E8-CB1C-416F-9E54-BD32D35EF1A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AA77FE7-389D-47DF-B24F-70CE0E3B8DC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B8B7715-B19C-4B0C-A0A2-575357995EF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07540F0-D652-4D45-9F88-6E9F29BB85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B533652-5E18-468E-8D96-1D3F1BFA09C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4625081-C660-4FCF-B570-D7D1ACA15F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C1C2597-8B7F-4C8F-9BD4-F1E33F255E8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45F33C4-50A8-44AD-9A34-F19FCD68D6E0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EE6BF84-2A48-4FFC-8698-6E2D4C54049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238EE7C-F980-49DC-9442-785A640DB8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3DEF81F-1D50-4842-8009-DC2D55FFF47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C5C9B7B-C2F6-4BFA-98F6-2C064529B2F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2A697AE-09B4-4F8A-BE80-E4ABF763596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99C219E-7B61-49B1-A4D8-5062F7B5271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57C2EEB-F270-4380-8BFE-81208B501BC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3B0E0EB-8E95-4A20-A0DA-B0BAB4DB15D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96E3273-C10E-4E15-BBD0-96B481155C4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4B2F2A9-B930-4B4F-9D17-0CA6DDB0BEB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4090214-478F-4C24-A2EE-DF662C41329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F2B95AB-40AF-4B31-91CA-86E77C675D1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83C399D0-EDC3-4BB6-A57C-86F7CC03FB1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045B98E-7E6F-427A-8AC5-E0D0C1510DA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93A4728-59C2-418B-BB47-44D8A40B0C4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74C0240-A61B-414B-A746-A37C774EA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55EE130-7689-4DE0-BA18-922B84D4CB2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FA6F5EF-DD26-4E9D-B4A3-39E2358990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84F079E-E37C-41D6-BEAB-A7B95017A10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66DDB79-F2DD-4DA9-A675-DCBB1EB00D2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6408B22-A705-42DC-9DA2-2039938110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E613E94-1B3E-4C51-B88C-514173DA74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ADA36A7-B99C-481D-A693-D700F11AED4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815CB41-237D-4074-9979-57286BA81C2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AA7D98E-800E-4A42-89C8-B15AD55E8E6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CAA4049-590C-45F2-9CE2-634F7E3CC27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44ACB06-33E3-40AD-ACAD-D1FB6303C7F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AB6840B-FBC7-4DB6-B6E7-5A2F60ABB1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E5979F3-B291-4E4F-A364-CF3CE5EA2D3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A61A69A-07C9-4052-BFE8-3DF6B8488B8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B504AEC-DBBB-4015-A363-4BAFC1EAFA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05C4B89-0DC2-44DE-B478-CD80C2163F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A64DE04-7456-4195-83D8-4B37A3D0F4C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4225EE5-D084-4525-BB7B-59B81E39DAA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8D75360-C6F3-401F-AE02-6D87D677795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5C479E4-DDC3-4489-9D87-B3E31881A2E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832F1BC-0D40-4474-9281-E723F51324E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57E5010-C6AA-40E1-B7D5-90917825EC7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32935EE-B349-4748-ACBA-6A05361B5A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7FD9D7C-3D3F-4E07-872D-25F4C5A517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87E6DC3-9D30-4FBC-BAF9-5ED5B281FDD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E55D70B-7556-4123-AA74-D94006D3DFD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45D735F-51D6-4F3A-97C1-7C7818F08A7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C9AFF77-8594-4AE1-9AFE-3ADBA4BA610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85430E6-868A-4388-BA86-DAD687C314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7B24481-AFD7-47DF-A8C2-9576D1F03F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DACD903-1EC5-4DFE-8215-CAFBEB6EEB9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DA126BF-C77C-4B52-BC8F-8359899777E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CDEE889-6CF2-4B6A-8409-9CC554CC164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CFBFC9C-681C-40A3-A1AB-47120090E19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824382C-6EFB-4B58-ABCF-33738D2B81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5916F869-9F55-4B1C-96E9-445A663209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F88684A-3BE5-4774-885F-96546B06503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09B95CB-B593-4000-BFAB-3861E8C1FE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264BA21-A953-489C-A96E-BB86D60B06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B26C190-9CBE-4F85-83EC-8D7E11AE70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4BF3329-3E32-44A8-A83A-1EDB2F6394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23D4673-8B9B-4607-AECE-FC3AF8F2FFD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A5D70AE-D00E-4F1C-8937-9FD215199A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701EBE8-36E1-4B11-BE55-8420D97D89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880CE68-031F-4F00-9BE8-91F879D90FE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D842B94-20B7-4B74-AED1-C81AA35B677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4FA9A54-C5DD-4AEF-BAD8-3960029587F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FC15E8A-4D01-4131-8686-237F2969CF2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58CEE1F-8328-42F4-823A-421F3DA8448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A0150A32-18BB-4E23-A171-2EC7AA39E4B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79901C5-9E4D-4E0E-BA60-144A0B73F55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76137C3-733D-49A1-B0C2-630D10CC346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682D36E-8AEA-414F-882C-FBC4EEA9CDC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016069F-7A9F-415A-83EC-83D62A4C368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ED79CD5-C238-4EB3-A24F-C577C2FAF35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9759B91-B773-4D3C-B661-BDD669A2BF1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CA56EE5-33D3-4706-9F9D-B053D7AA90B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8B05F1C4-95D4-4043-99EC-1F7BD6B68EE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443C440-3365-4B8E-9C20-1BFDA6B7FCB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66E19EA-0E13-4461-8475-57E231C2EC3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49A8AEA-EAEC-4D93-B4EB-B5A15C74388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BCA9775-6D54-4158-9E83-55CF3B7C43F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D8EFB83-84B1-40F4-81EE-C228090101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0E92587-5699-4A63-BB98-FB0E96B3056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09C7AC7-6763-4C21-B9BA-8EA91BE1D3A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AA5B73B-A3E4-4D2D-9B82-D236BB70865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BF6F72A-DBF4-4930-8197-DE6D9A32019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A830D6B-CFEF-48D3-A29F-2BC9C8CB8B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BC2AB93-96F3-4C27-A778-C10BBE13EE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0B50CE7-E3CE-434E-A5D1-10BB02D5A7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FF3E858-7950-46A8-9D72-CF1C6110F97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C916CBA-2BFC-4BFD-99E7-A2427A1258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387C383-4C00-407D-9413-55EC81DF5ED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B37BADD-0300-4998-8B55-A2BDF2E5409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B15EA8C-3847-401A-9616-AFA0F6397AC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548C673-4A9F-4D6A-A2FB-02A9A6CC58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8735919-0F37-42BA-BC68-BB30404ADC4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9C93468-D581-4C2F-8271-F10C74C5ED5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BBB016D-FC60-4B07-8614-A0636A1A087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C9FDC4E-5428-41E9-BCB1-ABD9DE460C3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50FEA93-AB15-416E-B12B-5842584E98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9308390-4F15-446A-ADE9-FF8C7C815E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E6922C7-358A-4052-97FB-34201E7CB68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862477E-BDB8-46D1-9DE1-C6A88678980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6751C67-D444-4A7A-B59A-A7270F3EAC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09DD964-C4AD-4DD6-B6BC-657F581E798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09172A3-76FF-4A1B-A9A7-22B18DFA632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D05B55A3-19C9-45A9-A7AB-B39179C727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251A049-634B-443E-9FDA-A295136108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28EF483-94BD-4C18-BA9E-06B634052BF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4BB6C72-B670-45BD-AE7D-D8992FA318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EB4537B-46AE-43A8-ABBD-BB169E38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003AAB7-E718-4E7A-AE74-1F4F63FDB5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E83834D-980B-46AF-9E83-EAA272235A8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95874BF-02AA-479E-B772-F30AAA2E44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12B737D-9F32-4ED0-84A8-3A713C6F5D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DBF940B-4099-4690-B935-E6A195301CB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5DAFC58-2D31-4A5F-B8B3-DC3AD3810BC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1292991-2E55-4EA6-A33C-59DD2C7A82E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3386CFB-35E4-426F-8D6F-077D88E89A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18BE25E-235F-4B90-9247-223BE75B253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D46165B-F522-4112-A896-D7BEF02466B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043CC3C-F87B-4B90-AED3-ADD597A4F1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631D237-1DEC-4E01-9E68-6DC8668E97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D92A011-3849-4FA1-99B9-8C2ACC18AEE4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34CAC2C-9384-4C80-B432-9D27EC74F36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3B361C7-0DEB-49EF-8118-0F086D35E13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AA98B07-6F7B-4041-9389-66381CE0748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41B5D3D-20F3-4F93-B0D7-15CDB156962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1B9CEC6-A3F6-45E1-AF39-BC43FB52863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C24601F-22BB-4D52-8472-E4E1A8C1949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51960B6-A91A-4ADD-BBD2-933D5643A49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FC72AA0-C0A6-4FC4-87C3-D2BEC00E5D0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ED57FF9-495B-4CBC-8B9C-539998291AE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796557F-99BD-434C-AFB7-2D6660E4F71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37223C5-F814-4B0E-BA55-C282215D78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40F85EE-6755-4B1D-B532-BF585AD3AA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EAEACAE-68E6-42FA-B196-44D21A7C0F7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8C4836D-8C8D-4B03-A056-08793749C43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5433249-CB30-466C-87D9-19CA9C9C4EF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7CA2051-5C8B-4AA4-8597-7344420E74A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EC360D1-2C02-496F-8801-BB21981BE18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70947B7-8EF5-4712-9634-928E81D7E89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46439DA6-ECC8-4DB4-9FB8-D7EBC9D9CBD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41D6546-D79C-42E0-BE9B-AC147D10E3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9B5BD3D-C1A7-4CAD-B04C-4E43E51BF8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8977893-B699-43E6-AB9C-45E3BABB14F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042B77B-7979-4DC7-9BEB-C6898CAF28B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69CE35E-5821-4089-998D-B4E23782519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BE7F318-661E-4ABD-A94E-BF6CF38065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BA24201-94C4-47BB-8175-BF1F54A7381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70A106D-C52A-48EA-93D3-FCF407198D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756D830-0624-4D4F-9AE5-7A33B5B948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667E81C-7B37-47F1-81F6-C6A9DDE379A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4D9AE74-AA0C-4A7D-8A18-0359BE2D970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F53EAFA-D60A-472C-BCD0-4E9C553F1CA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9C0EE88-8721-4390-AC98-E2BBD0168F9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BF065B4-82E7-446E-AF45-1DD62CB7607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AA56639-3BFF-408B-B7BF-789944114C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82141A41-FE00-4015-9583-38BAF000F9D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977BAB5-8897-4D3B-B86C-A7339629DE6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3CD661BF-BFA2-440E-99F9-CFAF95F437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ADBB3EC-FF5F-488F-A4C4-8510C8EF919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3D30C16-F038-4BCF-8405-5FE8A978009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7CA18F8-8C55-408D-9E7A-F1295D4C481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D83BF4F-ED63-4917-973E-B788FAB1B28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9DB7C9E-629E-4910-8E71-AD57BFBCFDB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5D6D153-B394-410A-8AE4-33861A67629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8FCE64B-8169-4942-BF33-0C4ADD7D4F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49C480C-CF8C-4A07-9035-4A06C84DC52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ECB85A5-D94A-45D5-9513-4515BA64BE7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485322D-BB29-4C7A-99E9-6B143190876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F2864D9-FA64-43BD-A59D-73CD8D979C7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09B76BC-6A45-4457-8D1E-0268EE6AEB5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9C768D5-D745-41A1-BDF8-C4BFA9F7717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831BC01-941C-4796-B0FA-0B8BEB37C0D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6CB8BB6-4746-4510-93C8-2EEFF24A7E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6452F11-C335-4BE1-83C6-9D161CF06F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AC050A2-AF8A-4E72-8CAB-EFB95145E9A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529BD99-5785-446D-BC7E-AF2AFB7A783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E291E2A-4018-4B85-ADC5-D21109B4486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48744B1-FEFB-4F84-B737-8E3CDF7508F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DF372763-A0AC-46C5-ABA0-6FDFB89367F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59AF570-B25A-40A1-8ABD-056D24752FC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ACB6CED-0D69-41DB-BC80-FB64E5ED6E4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EF9DD3E-DFEC-413E-A344-5C79D4680AF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C83B33C-52B0-4717-B996-2F801C8879D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DA59659-9906-4362-855E-5A4B09E4580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05D3731-556A-41CD-92B7-091338725B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65E82466-3082-41D2-BF67-D55AA27B2C9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6D4DB26-5853-438A-B179-37350E607C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5BB6809-AFBE-483D-8BCC-060E5389317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D5FBE2E-74F4-42B1-8BF6-6A18B6E06A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FE6DADC-4872-429E-BBFB-B1E902CBFEC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75483D1-731F-48D0-B45D-9281425262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C2B4A9C-CE96-4890-81C4-21EB183750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BD325D5-2565-4EE4-810A-24533A12C1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EB5E51A-A91B-48D5-976F-9E01D0FAFCC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3C3EF05-ADE0-4256-9A01-84DA1363B96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CBDA5C9-5C7E-4270-AC75-8416DD9FCDE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6309646-3E5F-4C7F-A324-4CBCCCFE318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ABAC358-1F21-4E06-B8B8-9A8BDE81563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4EE6DEDA-C6CB-47E0-AC2A-386F48E3D69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16D3D9D-9432-47FE-9A46-BC2FFCED3447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0122E94-DABF-491A-A7AD-59BF16B8E84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85655B3-8A11-48DF-90A4-32A54F97BD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A6D92C3-DA3C-4A9C-A9B4-7755AE7D7B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C4CC286-12F3-47DB-9107-BA34D65DCFE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71FA190-6722-44E5-9D82-33B8C7FF3D7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F77AC02-CC9C-4DC9-9451-3CE553EBF75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4D4BD26-7019-4A4F-9C7C-139E21B97BC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AC6A3ED-45E6-4BD8-B115-B17764D80F1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1877E7F-80F1-4B4E-B0BA-97827AE3D26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5C785271-6FF3-4B59-AAB9-57D6F6109B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F706E6B-7B22-4D58-871E-8BC8BD10ED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70D7C26-C789-4B2C-89A4-2D8E2F59E26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109E9D0-AD75-49E8-8215-02AABA49666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BB99183F-1DEC-401B-94F8-15D3B9FDCFD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CCC9A44-FB5B-4903-B598-FF98144187D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86D0EE7-E3A8-451B-BE45-E2379F7693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EBE8C5F-2850-42D8-A310-C8C3BAB73F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0E3F645-8DA4-4A5D-9B0D-17A90BD62B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687EA2B7-1AEF-42C0-8210-F1B6C3BF28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D934B59-BC9E-4FD3-8461-D5D4A6DEAA1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BC18FD1-55E1-4BCA-9FBD-48938697C1F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96F9892-0E95-43F3-A5F7-A00F2C0491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62F4FB8-A1B9-4652-B158-C50BC34239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10B3FC6-48B8-4A55-8D42-62CCF899B71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6BAF3A4-715A-4E4A-8DF7-7809EBEC13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A93AFBB-E0C5-41E3-B2C0-20E6B6F9A7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3DCBC34-3A87-4AF2-82F9-D6A992BC9B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7360CBF-D4E4-4F16-91BC-38853859D3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A38B18F-80B5-4242-BAFE-C6D7008CB82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4A13657-CFC2-471F-8508-5D5BFA31B0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16D3A48-BF8B-4EF5-9DE6-58F041AEA87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E50C909-3324-4B9E-97AE-86E77D696B3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184CC10-7646-4EE7-B87F-B7F8B03D49A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2C2ABD2-B10A-419F-99A4-1469AF86AC6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F463302-517D-4AC9-886F-0B8425FB912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F6CD675-185A-47EB-832B-F57714D3FFA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B55104E-BCA7-4BEA-8DE8-DDD30397A50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4819A43-DED5-4957-AC57-5FF1314F13D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1E0D709-6AE7-49FF-B7DE-3E9B40E2869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770B84D-1DC1-4D25-B989-C1A9004E83E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C552517-360D-4C1B-80A6-850670604EE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F6E0C86-F3E1-4A60-BB89-1409DAB5144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4C81A3C5-A25F-4F38-A118-7276F1D2A2D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F5D9C9E-D7DA-4867-AACB-9F78285BB207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A8C472D6-4288-4AF1-BA82-D65D498643B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07F26EF-2C4F-4678-B767-81295573E82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8A4860B-A7DD-4FAB-8BBD-E33E2E760C9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92486F8-31C8-40E9-ABBA-FFAAA3633A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B0F89C3-5EAE-4916-A0B6-B7B2A938502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1ECC940-3918-4AF1-AF46-B58F099FA55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60A1AB6-9198-4D28-A3FB-C6ABFE6241A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A38DB6D-55A9-44A1-8D6A-CDD35E39AEA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6DF4D0F-9ED6-4104-89BC-BBB70E549A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DA876AC-D17B-43EB-8A2C-BD320AEEB1F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0B7CE68-397B-41BF-A7A0-433047EC93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0CA1B45-CF26-4A85-B7C3-FB54AE8B69A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A4CFE99-B9FD-4876-9311-BE0E0761C79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8D0171D-C57E-4E7A-9625-68DE70C8C4A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062DE636-8489-408A-9D67-98D45ED79F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921A58A-F9A0-4B32-A1D2-BE5DB28D630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05EDC76-461B-4457-AA85-16896004D88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E72374F-D6AE-4E0C-9AE6-9563F67F27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0520293-BC5D-4281-8ED0-CCFBE3D145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517FB89-3382-4597-B18F-463BBAE5343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2AF9BA7-07E4-4712-A04A-F9F0C1DF290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1146CC3-48C6-43C0-81D5-2431FEB035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225614F-CE3A-4D7B-B0A3-025A69D2B03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7C7C56E-77E7-4C71-85E5-0BE9ECCE0E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BEB3711-472F-4BA5-9A64-9201FFD1B0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D81B3896-FE8D-4029-8C66-A865E9C246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91CC2F2-8C8E-4B0B-A8F8-B4805C068B2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299BA3E-E0F5-42E4-A3EE-F476DE39D9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ED6B73A-4643-47D0-A4B5-4E063A79D50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12F0C49-D9D3-4FC6-95B8-59FE26209DC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E282244-3B3A-490B-97EE-F255740A1A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9CA1B6E-85E0-4359-A495-9557E0B3828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EE4DEB5-48BE-4D84-8923-9DE69C652CC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E2A11D3-5E7F-403D-9032-3D0217E539F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A34BB1D-0E44-4E1F-B4DC-6D708369163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203C9B3-9FAF-44F5-81FF-311A48EDC3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37637A2-B37A-4D00-825E-3F72363FEF3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27104A5-F906-49B5-8122-AD4141062E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6731319-2AA6-4C5B-85A2-25417D690D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17969A8-2581-49A0-9619-42C2F33D1CC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CB1E69F-270F-4954-A71A-31A145FB23B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81C1565-15BC-41A5-B3FD-8F6AEA6030A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254B752-84F6-4585-A807-B1C0C2DB97B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ACAB78D-87A8-40F5-BFA4-9B1A2E17F73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2B1F660-C98C-47EA-B9E2-05A494DB7A3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5B05995-2E9A-420C-91AA-90C8911D41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84FEBCF-CCA7-4F17-8C72-5C5A7C01E65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74C759B-71BF-4123-9D11-019B5B0217D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6D3EBE2-83AE-442D-9B92-A90382DBBCC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22D0E68-025A-4DFB-AE5E-8F9B2693FF9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96F3451-34D5-48A2-8E68-5DD4EAF9028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A4F05C2-15CE-4F49-8577-89E6D4B4D58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5DF14AB-2809-49EB-9354-FDEB999B9B8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E3B70F37-9247-421E-B998-E8560736199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554A643-FEB0-4395-968A-2D53353A02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D7E9788-A6F9-4A7B-BD60-B0F7F5FE0C5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1CF69AA-0E3E-40BC-84E8-F2618F900CE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706951E-FB79-44F7-8CCA-58C06F867BD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8868032-5718-4B5B-8120-14154DEF64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009DC32-FBFF-4309-B7F2-9234A8F9ED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152B02C-13EB-4C28-AEF1-B175CD66F0D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93F6AC5-59F1-4ECC-8FA7-A6A87DA183D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C8CD67F-3157-4464-8625-60E17D22D45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0349F03-0841-4C4F-B077-1F78500AF5B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954307F-83E2-4A69-BCF8-C793FE83392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885DC9B-4540-41C1-8FE0-0E8E7C94C35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DA18C43-377D-4B7D-8092-7231A4A8479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F24E1D1-0650-4BFC-A617-B274BD239E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183D83C-D569-49AE-8C3A-EEBEE86077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AA0639D-923B-4CD7-B8CE-836005F9BA7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F282E76-38CC-4851-8F7E-3BC60D89174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1B5B976-9D6F-4397-A949-FD4DCAF68E5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3318D02-8183-4928-A71C-462EFC1905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92D3B5A-D7D8-46EB-BDE8-B0BC31E7275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9BF7620-0148-4EA2-946F-9DDF8776B3E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D830759-B395-4BFC-A4DF-2BAA1B2684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1992859-9B77-4347-A124-D84438606D9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1022571-7E9B-4BE7-9F08-64808EEB7A9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88A878D-89C5-4CF1-B286-9FF7B3DBB6D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5EB7A29-A393-4DA6-B1E7-3419DF580B9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28983E98-2E04-49E1-A700-77078C19675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8B5A9BD-F1A4-4FEA-84B4-31E588476E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FFA8002-8850-440B-962C-7444DBF1BAC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E263114-9E97-4153-922B-70EEDC8FF41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93B588F-E70B-47AE-A13D-1B9B8A39363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22D31BC-5910-4395-9AA3-18809198A57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249EBD3-16EC-4DB8-9AD5-FF0E78CEC06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AD3AEB5-4C06-4872-B928-4C94837658E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07A373F6-5FCA-4C38-82A2-8EF3E18CEF3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D32FB9F-28AA-4A00-BC4D-1D9942A181F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8001DC8-47AF-4CED-AB06-AB3F1465ACD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429DEFC-8F7E-47C0-A369-7B7BFD16928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5F16EBF-7710-4B0F-8C1F-966D6B87EAC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C9D0085-481C-4402-AECC-E579875CF68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F9260FE-0E46-474D-BC59-31614F01FF8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D1413B7-FA32-4BB2-B19E-B77E1B349F7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C321098-4F72-4B54-A931-47EC772319B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CD96F83-A3F4-4C14-97F6-C321E906A69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27E4523-EC7D-4A3D-A256-984CEF9E704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76C39EB-55D9-4BCF-A3D8-CF2CBDABD1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7061056-7711-4E93-B41D-642C41A66A5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D765B3E-0950-4F5D-8A4F-A90E1E3779A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3398C5A-8522-4586-9964-FF7C6D9AD38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633E546-9450-419B-A99C-05AACC71E2F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D4E47DD-7025-40DC-A901-3E2F88E0DC4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01744A4-6F4D-4AAA-AF82-188983661BC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CC7B663-8AAD-4C05-A0FB-6B4AC041271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E009622-8C71-496F-9186-3D76A8E1045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4C8AD7E-D650-409A-AEF9-480EF8A94D0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2D8DFBC-6739-4EA5-9093-3FF67801A9D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CE65EA57-A9D2-4E6B-B33C-DE2DE83B6FE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9C9D7B9-234D-4DB3-901B-3B4A6AA9C5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67ABD49-E841-43C7-816C-5038D50F304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4DE2AD1-2059-4324-B61F-5733E7D582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38120E4-5EBC-4D2B-ABB2-8E091CE9F66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8A3B60B-23B5-4141-8356-A9951EEE25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42A254B-6C3F-45E6-858C-B16B6DD6D0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F9729E7-16EC-4928-935A-69698496D3B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CEF92EA-CB92-4DCB-946B-A90A6A3A0C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2CEEB67-BA4C-477E-A4FD-FAEEFFFD80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4F43987-2EF9-4C3D-87DB-1818414B1C8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A238DCF-04E0-4FCE-9DCA-D8C821E475B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D72567A-0EAC-4D47-815E-65F771A0F64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1367AE6-F286-43F5-8FC9-5824ED7C78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427F993-92EA-4B7C-83BE-8051F0F1AF0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9FF468A-AF56-4E13-BB89-7982A14FA6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C29AB24-585E-4A7C-B329-C2CFF2124AA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C170C9D-E12D-43D9-AE0D-B0E2A8B6395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2E24920-4A36-43A9-8E15-CB5023D7A1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A460C5A3-9B8A-4E1D-BD55-65E37763B3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3CB3991-A0C8-4DAA-898D-3AB86C503E7B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4152403-6BB2-4FA4-AACB-C1F2C2F1501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EDE0AE7-4017-4381-9EBD-6117A13ECF7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7795389-FD67-483E-ADAE-702AE804C82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6986888-0AC2-4BFE-BE03-9CE8DB152E1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89A339D-59E1-430C-88B9-C68D028C153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A16E280-0C9A-44E3-895A-94859F7F9C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248C9ED-7DCD-42EF-89EE-9B71E8FAC1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AD8C118-98E0-4AF3-A22E-AC15028B48B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162AE04-FB65-4F18-82C2-1DC59A9793E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1D17017-B330-4298-BC0F-04BC968C7B0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B383B85-9D5C-4E90-B5E5-2DC4F1B226B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8932514-7B7F-4F3A-9A76-1D55703589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144D859-C807-434E-BECE-F6E4929E2E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0E3DB2E-6C02-4348-94BB-043DC8CA4A9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CA7CDA6-C8DC-426D-A11C-87D79880E9E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FB81CF9-B6F4-4DAC-A950-F8A83CFD302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CF129A0-4E97-4EAF-A970-4019B5CB3C8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98F2EF2-DBE8-4CA9-8D0C-A1E77DA250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F1C5683-9969-4507-A97B-7BD758514C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4E00FF7-B04C-433B-A7F4-DA3A625A502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C605FF7-264C-4815-B9BD-ACD5C8A8BF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FDC5957-9F69-4C9C-9CE0-1D5281A934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02F590BF-4DBC-41E7-99DA-E1EA87C9C3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5B7C8538-C580-4803-990D-B941C2D3A6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EC031B19-C0C3-4652-9781-9B5D944B425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9BF509B-F463-4F7D-ADA0-13A779CDE1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87F727C-F512-4A25-B11C-46755C362D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8A872B8-C179-48EA-BC01-BF3531D624F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3CFDFFF-E34F-433D-8F26-D05FBF56FC7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C42216E-2755-4B72-A109-8769B6FB2AE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9737D3A-4232-4DB6-9A6A-702F107235A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79F1B23-10E6-4267-B7B4-134929B59F8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24268E5-36A8-47B6-A0B5-CB37832ADFB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85681D4-D6A2-48C7-ACFE-3A04F1670B3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3B9CDD3-C562-42EE-9164-722512258CF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55C3276-5FFD-4646-B063-B9A8000B271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36D8D09-A9A3-41A7-A5E8-C2617DAF6FE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325AEB9-1EC0-446A-88E8-2F29B6BEA2A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84E7AF6-D25E-4FD7-A693-74416781730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EEEE6DA-3569-4300-BFEA-A64406F4182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CFF4593-0595-4B96-A25E-73087D19FEF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CAEAA65-733B-4310-9B53-AE1A26C1482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9B94F13-B60F-4932-BFA0-A95A811A944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B9356B4-9ED9-4F3F-898F-F3A51E5427A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70C99ED-178A-401D-AE72-7C754C5E70B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6FA706D-4FEE-4D1D-96DF-B374B8BEB48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A5BD7574-7B0E-4015-A6E3-8FAED7002F8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E8A240F-B842-4F29-B03F-6E251E45D54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FAD85E3-D8F8-46F8-848E-C7A3C11174D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36E9A21-AC55-42FC-B696-2EED38F7CEF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CF0B404-419A-4EC2-8AD7-B68E6C063E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B79EC42-C225-4426-B187-82EBAD85022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A776FF7-9AF4-4C12-952C-1F402D1241D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DC736244-A965-4505-8065-EBF9CC5E6CB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D5047BA-66C9-436E-BE1E-F0C5F59FAA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7D47C8D-C85F-43D9-A350-5996B2F4F6F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DC116A9-BDF7-41DF-B241-BDD5E2E9900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731742F-5B1D-4BCC-B6C6-061776DCDFE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D90179F-AB3D-4B27-91F9-D7AF396068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B98E664-12AE-4EC8-9C79-779B74CC22B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BCEF9D9-A4F7-4E7C-BD16-06A024CA728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A2D1B6B-793F-4CBE-8F83-11C993116BC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E196AF3-124C-4DFF-89F1-34D51FABD2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3452398-1142-4DF5-A5BA-3C5DC4061D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AB311C7-AAA1-483D-8495-BEB0FBADCB7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F3F975C-976C-495B-BF92-4779BD9F6FA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366EBC0-E8E5-4F46-8030-6A9771FF20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CBF8347-D58B-48E6-A137-44EFD84E47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183D04A-D645-42F9-B6B6-620532525EC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0D92B46-60C8-43C8-9CDD-CACB26C3456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8A0E1A6-9850-4C34-8D86-4260EA4A32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0D575C9-7DA6-4FE6-86F5-3FE6BDB5A5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8362596-C503-4515-8A96-0E542623A7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515687C-272D-4A42-A835-EE1A9CA3345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F153E66-EBA4-4ADD-9FF7-39C9F5F8AA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CF5532E-C0FA-49E4-8591-0EA946485B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DDFA6AC-4146-46A3-A907-CC2D0D070D4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7C41805-D469-4778-818B-2E27BBFD7F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10C7710-D5B1-44C0-AD6B-DB12490940B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9FC0354-603E-46D9-89A5-8D0830898AF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E3E889A-58F4-4026-9650-8DC9F72E20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38E1184-F8B6-49E9-A7B6-360B17C5AE8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E357F627-10F9-4351-948F-5E3A0958B2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5334ADB-7F81-4437-9BAA-E75D7304B6D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579789C-FA26-453F-BA0F-9E17D284DAB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1AFF1BA-416A-4128-B029-111D4C3FE6A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9F6666D-FBE8-40D9-BFA8-8AD9C5BB17F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8F15310-7C0B-426A-A525-D54CAEB2AA4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87ED379-9299-47D4-A688-24444615423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9E98874-B211-49DE-BCB2-E728B9BE539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5C9F572-FCC8-4606-8E3C-C5B3C71CF8B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CAC290C-2673-4962-BA37-BAA58F03A3F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214E051-C822-4FE4-A800-3B34D56D3B3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D8E3F43-B24C-4DF2-9162-462EA569362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668CE49-F595-4945-8E48-0A17771CDF5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DB4358D-301A-4090-9F22-1142A75394A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79276AC-9E06-4DBB-BC14-7FF212853AB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F6BFAA8-1EF9-4052-9E60-2DD7D451C72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4869BD8-B538-47BE-9621-07C60B8D7E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E057C0D-775B-4207-9AFF-33D26DECB4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2F94EB2-9DC0-4335-B5A1-A81DDEE172AD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4A437EE-7250-4E74-AB42-CFC3F7F8AF3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AEFD94A-D819-4EF0-A628-47D850C1F80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0876C72-0E58-4F74-A6B0-E0505D8D341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F5A8768-D317-48F2-935D-846653B0C40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DC618E3-232C-41A9-BB71-61D2341D741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B3312A8-998A-4038-B5D9-5C40E85371F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B786D96-C275-40FC-9B9F-D7E1FAAB03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0F86DB1-580F-4682-9760-1923476AF1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391D765-3995-4FB2-8F0F-479F5DD25D4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E521B7B-AA6A-4D18-9EA6-4DA6B6B4EB2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82B6742-8225-4FAC-A913-9B509F12E5F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E9C6D84-4C25-4A47-93DD-C0556A45F7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CCEBA43-EE27-433C-97E5-681A9085114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8802B7C-81C7-40C0-8E8F-5E5596054E1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0D5C9B3-06D5-40C1-989A-3D8D88D633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27D9DFE-2E5F-44A9-99DD-228A6632EFA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9DEF566-9978-44EC-B00A-54080E10F2C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751C0D4-8E5C-4AEE-9191-BF71B8BA7CF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AB30962-5823-4BDE-AB15-3F1DEC57971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76438B0-C80B-41F0-BDAD-89816E9E846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798EEDD-EBA9-4615-B741-1399FA223A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3A8E894-0CEE-4768-BAD0-35621E1C1EC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1887AFF-0D05-4B96-B6DE-D75739AA5D9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BC697B9-F740-4DEC-A190-C30BFCEB043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0D5F606B-A96E-46A4-A442-2CD489DD555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C1D0C96-1B38-47E8-9670-EF6997A616C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5795138-758B-46BA-86FB-FF70CF43435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EAED179-6534-4C97-916A-3884A75CBF7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84E9D35-7EA7-4C28-9A47-448D9E67A27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67E314A-0CC0-4282-BF4B-5924EB1819E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4504B666-72FE-4984-92C9-9045BE18B6E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DF55AED-CE11-4CB0-95FF-DA3B365CF54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8BEF657-2253-4F10-863A-A34E9E2BE9A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9624FB5-1E5C-4903-A875-1D8E304408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0C67A32-CDA2-4594-9CF2-81B828D1F86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9B45FA4-421F-4ED9-B4F7-FC5A50B7BC6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5761E1A-48BD-4DCA-9810-2CEC48941D0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1F73877-581E-4BAE-9A9A-E0AE6113748C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9110A1A-43C4-4902-B15B-222F66415C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7E9F8CB-FDA3-4192-8BCC-6FAF766BBCF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D3F5FA0-0A1B-4C31-8F00-80AB8BFBDBA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DFCA33E-5417-4449-9AA6-CE983CC07CE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94CC88F-A7DE-4DD5-ACE7-438AF837A4E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4B84935-A692-4FE3-B66E-2B612DB48CD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EBDB30C7-D7DA-4350-A5D7-D16496759A7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E74CAB9-129C-42B8-8CD1-63D7749264B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27C1033-31AE-430B-8267-F4C46DF1556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96C6985-B7B8-46DD-B4FF-10F2F5B58E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988E239-A3DA-499D-900C-CAE7F39AF54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8A7584E-5D6F-4C4E-8B4D-AECB6FBF693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A05C0C8-A1A8-4EBD-812D-A1ECD50CF2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25A84CD-0D9B-48CB-98F2-8C8D22658F6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D69284C-64BC-4D51-8F2E-FE9050320B7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F9F7D63-03E5-4AC6-A302-675F04BFE9C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7F2BBBD-6DC2-4F8B-8D45-58C0E77805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A04D7C3-981F-4A70-B39C-B15DCBDDA2E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889A3E2-3E98-4657-B456-81E3F65F20E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8B641C12-806A-4A8D-841D-92B99F16B3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5D5749E0-8455-4564-BB9C-E66B9C06E1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9E945F7-9D31-432B-BF73-687EA9846E7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928E5F7-B2A0-4E4F-BC56-3442DA13CA9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3BDCFB1-8846-408A-83A6-01F26818F18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842FEDE-E91E-4F7C-BB7E-256D24EA83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48A4020-C076-44A8-9331-94E0466B867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C19D04E-4EB6-4D25-A7C6-ED66E3951B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F8DD46E-0CDA-4218-93A8-AB6BBFFA1A8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A4E8EF4-3C45-4D3A-8D84-D0299B544CE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0803EFB-2C78-46A2-B45F-C9E40AA188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2CA24C6-2F93-490E-8A0D-5B2E0D312B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78D3D4B6-5D0F-459C-8985-6EFAE76A9A5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2B06FD1C-11AF-4EB6-9B73-605DDA98D79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3DE1A37-25A7-41E7-ADFC-5B2DC35CF64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ADB0F15-28D7-4D54-8481-BA3ED0EC5A6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AC4C1B9-4DD1-4E5F-BC40-E4A27C1633D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BA6D517-A50D-4257-8CCB-C3DA9B52CC1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EFFA304-8480-4004-8906-764469E7794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BDF5138-4706-42F7-B140-D5E00D4D0C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85C4CD7-B2AD-4189-B391-D5EBEEF9AB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C946DFD-2D8D-46D8-AA37-28CE9269A25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979A56D-39DE-4189-A14B-5C2A20CB2ED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5B027C8-EDC5-4021-BF04-6AC361FBF7F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1E2B1CE-388E-423B-A9F8-0B689ABFC5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E8405921-EC18-4F0C-A4EF-85EE4D988B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05C4A28-BDDE-4C45-AAF6-4E8811F68CE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E52CE90-CF02-4CDD-B8F5-E99ABDE94AF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DABD9A9-B8AD-4127-9BB2-80C54BD7C69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D32CDAD-927C-4583-90AB-5124655ADB7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2BF8D60-243B-4723-B71B-6503695DDC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250C947-CA1F-4730-91CB-E1FA46C53D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292EE2E-FEC4-48AA-99CE-801ACBAA520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B85AAF4-0FF3-4664-B163-1E3C3A43EC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A8A1EE2-47B3-4FD1-A4B8-A350668982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4DEE977D-1601-44FE-859D-283FC96580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C528772-E378-4738-B0A5-E9320A23ED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D72201A-25EE-4209-A559-F859EC070DF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342EE6B-22B9-488B-B0A4-C460ACEEC6E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DDEA85B-FB11-4B8A-969B-445A696DD2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92DD2F62-D9CF-4691-8AC2-E37D0B61264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731209A-37F1-477D-8CD5-62F7CA3C0B9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3481295-145A-47FE-A0C4-B51FDFF9A9F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51D2BCA-22EE-429D-B104-390906E7E88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A11E4A3-6D5D-4291-B5DD-06786798B5F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B75428D-DFD2-4403-AF45-447F9FF6F71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E1CD1A2-44AE-407C-9611-ACA71E85AFA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98C3BFE-5CF3-4E4C-8DF3-9026CA981D5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FC61790-326E-4B57-86F9-D492CAB9A38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4D678D1-71B5-4E92-AD44-8BEA7F8AFAB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DE283C6-8160-43C0-9388-ED2B2395B32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CE87267-7DE9-4149-A346-DF11B33D7C0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6983D37-E289-4460-B299-2D349A730E2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37DE433-3A66-4196-B7C8-CC8CA114EFB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5E0D866-5573-47C9-A27E-E5E117C0B7B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0B8ADE8-CD8F-4100-A1CB-71C367D007C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7B51AFEB-8F5D-4305-B724-76D74072750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8D818B8-58F2-4C64-A5A9-B472DC030B0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6BF9EC4-69CD-4155-9B84-3069544F8B9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878FDCD-4376-46A2-8125-579E2B4E49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1724DAF-4E79-461A-86D2-371F3287AF9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4D1AECC-6C7F-427D-8525-FF34AE8DDC6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D974E53-447A-451C-BFB8-71DAEC9B9AC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D6DC79C-6023-49BC-89B0-B2E2E8754F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517AF7D-76B6-4B55-9C60-175FBA59BBA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B838020-257E-4C3E-819A-FF7972D795F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9099862-2F50-49CE-8522-531F835DAC9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9BA92FC-39C0-429D-9E2C-14B84DB916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6BEA732-DD53-4DDD-BBD1-C80797FB78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28D7842-B095-47E6-A71A-4B12CE54277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FA3A40B-8E6C-46B7-9184-C44A390FA68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382DA22-D72A-427D-866C-F21594E532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63A201E-0740-4773-953E-7C5FD30C45A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0C6A37D-D04E-4396-8E7A-ED92676AC74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33A4FA4-1265-4370-B1FB-9B68676974D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BBF7DC8-1DDF-448A-BB41-9F03CFD5DDC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13C2EE9-5824-45D6-8449-6C57BE1729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4189C0D-C259-479D-AE86-B29B1A530F4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F43ED15-7CAD-40F8-85D5-DED10A686E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EED3843-C9EF-4A44-A5A6-A3D6FC4AC8D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0F8FB95-1B9A-4217-A18F-98E1ECBCD1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AF54AD9-8C10-4A4A-8667-5CFAEAA910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C04FB9A-52F8-4ECB-A130-CF6DC286DF0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631EED9-C2BE-4A59-BCC5-3E2A6066A3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C2637B0-FA1F-4DAC-BBAA-121DDF8D83A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B6FEC37-F8E9-4DF5-B4A2-53E01B8DA00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50660BB-CF98-4C05-ACD7-4BC913F3905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1D21B78-0886-4FF4-A346-916655AF806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AF63142-92D4-4E7F-824B-AAF9D13AF9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7D0E9D8-14A9-4CAC-90A8-8FB0879224E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AD83C04D-5658-47BF-9316-341A7E255D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BADBE91-B483-4D12-9501-50B902DC8AB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BFDDA09-19F2-4AC5-94A8-6E7EE1991CB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2CB4D2E-8492-413D-930B-3F2DB99F137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DF53F0B-8A65-4CBC-A087-6AA338496D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EEB933C-4674-48AA-8BCF-A3101708A1F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C5620CB-FE7C-4515-AF29-5F26CA06207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4AFC38E-9A00-432E-A164-CC609E1D88C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9143A1B-B79B-4DE8-954A-63E5DD4F80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F0F6BE6-A34A-4829-925F-FD419BC44DC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7E1648D-A267-4606-8546-FE7206DBADA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A0ED903-B1DA-4A94-8B19-34C54A1B65F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9635608-EB2E-468C-896C-421E51AEE4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0B16205-C7F3-473F-A281-B1D2010A620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01B9FCF-4A50-4374-BC25-A3CF1AB9AC8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8FE297F-FADF-4AA4-B39F-74FA42A80BF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3CB5C1C-425E-469F-97D4-E467C028D25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0818686-6C2C-42B8-AFA5-45C5DD91AB2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C64CF20-67BC-4214-BEC7-6EA865A455C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0F892CB-69D8-47A7-8CE0-3237F2A4E21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BC95A79-83A7-452F-9262-1AA4E54F88C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77EB36C-8E96-46A2-A8A0-08037AFD90D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713E140-EF01-4CDF-9875-33EA06B8C1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6B4D38C-CA06-4A62-A6D3-AEEF6D65914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9C9CA22-AD1E-4551-82D1-2084D4138C0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014A4B7-3D77-442B-AD02-82EDE0E56D8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A55D5ECE-87DD-4D8A-B8DC-5E6F7439C33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55477AB-0055-4A7E-8101-A0FAB4D876F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E00BCB1-316D-47B6-9161-4A85C219108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687B49A-42A1-4CC9-9B10-4A4E5A100A8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A1C5388-4E71-4DB4-924D-0A64733A11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4991008-DA8F-45F7-AC60-4EB6A7735A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0AB3270-5A1D-4540-84B4-63C8BB4CF24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FD355C4-3B0A-44F5-9214-06859284F98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E574190-E4AA-4A72-A38B-C0F6A8E9362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82463E7-47ED-488B-A7C1-386B1D909A4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580296C-5EA8-426F-9AF3-2991A80308E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55C8DE0-F0B2-4034-BBFD-4524D6ED4E1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C4EA0CE-9259-4E8F-89E0-AD225F148D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28B6D3D-9053-4E13-B170-835CA2964C0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D45DA6E-DA42-45CD-A88D-D1A56CAD59A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E55AEAD-6D13-487C-8C6A-713092C5D2B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5291B0E-824A-4505-BC74-31524E22F5B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BC1449D-000A-4733-8FFE-703D79C7632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F9899FA-B02B-4CFD-AE11-C437B509867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E66F98F-6C66-4C02-A497-29A876A3CA2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3A6547C8-D0F9-4D1E-A403-2B53CB336D6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5289C5A4-3B33-4C0F-A430-5A470C439A2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67140BE-19C6-43F2-B64A-441E7E945CE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E9AA9A5-2B90-4F3B-8CF6-B70486B439F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94F96D2-41FD-4D0E-8A8B-3F7095E0554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BCB111A-641D-4384-A8C5-DDF1DBB679D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024FD55-A2B7-4AC2-9FCD-1001472319A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68287BF-E524-499C-B3E1-E82EF413708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0192817-33E8-4638-9ACA-3E8B79545B6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9FB419E-5706-4285-BD1E-AB4EEAD9363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B1E6513-59C0-488A-A600-389142B5F68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9F9D4FB-7CF5-4B24-A41E-F8B0BECAC60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B7A6029-0DD5-49E0-BD9C-CF37583816E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EC9675B-DF72-429D-AB30-F930873030F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996901DE-9A62-4920-AEFD-86C7AF557FA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B1A98C8-2D60-45BC-BC04-5BF22E25DC0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ACD1681-FB23-4A51-B3E3-B1148FEF39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9746B74-99A9-4D88-B876-8E6F913D05D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FC7AAB7-C84D-4864-BBBB-F0EE863D2C7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1465394-CD67-49B4-8CD4-59BC68F1C7E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041EDB8-E2CC-4498-96F6-3DF19553092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F72AE17-E390-4645-BD00-FAC8738F6AC8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0B11B37-53A9-426B-80F5-19690EA37B0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06CB2A5-3FCB-4F1A-BAC1-0DEA5C8BB60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4F0C3A3F-984A-4259-BE95-CBF96F0D072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02556BB-D9BA-405C-99F9-1DF38F3A021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155714B-17F7-464E-A51C-91E159926FE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472C5FC-9CB5-4046-B6A9-A7B324A5F4E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FF8E367-E5A1-4340-BD29-B3B4A8B8C8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1213088-5C8A-4F0D-8383-ABD2BF62AE7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BE9E2FD-79B9-4AE1-8C3F-4D9CB0AEA92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88B635F-3C5E-471E-8CFE-D2D36509463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F4D45C9-4849-4953-8092-3582A7E0C9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9B27EC0E-1021-4DDE-ACC1-2F7A0AFA6E5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9C95827-A3D6-45F1-9AEE-25D459D29DC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346FFF8-079C-48E9-A385-039C3E9440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9365184-1C86-4EBD-A7E0-340C5A2765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3FF2155-8BE7-4541-8AD7-A8F239F15D0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8051997-1C40-4337-AD8B-685BA300B69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74DBE98-2305-468A-A34F-078CBC0E8E7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CB72AEE3-F730-4FD7-9FB7-579FB202BC3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4AE7B98-5385-44F3-82A5-5253F8AA7D8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EF7D682-4948-4CF1-86C7-DE31806FCD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059EBB1-F7D2-41D8-A768-6424F9D0B8C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CACE11E-E9FA-41A8-9981-A0CBD848F24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92BEBA8-94B4-4429-B8FF-4C48249F1C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B65D4B0-685F-46A9-B14F-00FE3F731D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9F7F1D7-9195-449B-A153-15B74155F1C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E93EB5B-588A-4102-9D6F-C9052E16FB4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4BA7C8D-3B73-4F59-BA63-DD71B1649C5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CBF752D-4C76-46B4-92E7-D8E7890D4A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71D17FC-E41B-415B-A459-8CBDE0E8328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268195D-6383-42FD-A7A2-4BCFB1B113A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0EDDB1D-7ABF-4C4A-89B9-41014D8272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77C8CE7-6811-4BBF-AFE9-487D000269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DCB715E-117C-45C4-9C65-0C3A08F7FC7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9D80CD1-84F1-4C18-9AB0-1DBC28D1453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44655F4-CAD8-4D4E-8344-9BC8E54611B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155FDB8-B7C6-4268-A7BD-AB9375D7030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FF82CED-B75B-4968-B5FE-203E7DD36CD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388A620-0385-476A-BFCE-63B4C86B1F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EFAA481-9972-4606-BEE2-7766A73CC6D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3BF222D-8FBF-44BB-B1A5-AD49664B6B0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A65A5B7-9928-47C9-8377-DEFCF6059B8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39B9DAA-6971-4B66-AB32-0622637E950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82A0611-FD05-4C92-9B60-5D4CB5FC4C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FB8B4FA-9814-42E9-91A7-F46E21575E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73A098B-E6B3-4F67-B554-B811D00F359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2015B6B-928C-4212-BA87-F8B133D118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FDA0187-5B6A-4967-A1E3-96922A809B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E1F63B0-B1DF-4CF8-885E-3038F49690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30D9953-FEE5-4A47-AA87-BDC4902570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D0BB230-70D2-475A-BFE5-9F09283DE86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B30725F-CB78-4EDD-B03F-13CC76DF22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42B919E-55BD-4B8C-8C18-478D1EA3C3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9DA4CEE-9AF3-4C5D-BED3-B71ECE47568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DA60725-959B-44ED-9F10-3E75FC451BD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E373516-94D6-419A-B9BA-C347775F868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076A5D2-B27C-4343-A783-1C529B132A5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68143CB-B31C-423F-8954-A8DE2B0249B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59131426-C1F3-4B22-B7F8-2D5ADCC9F16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37C8D0A-F7F5-47D0-AC94-D9E112773CF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AADCAEA-8729-45CE-A03B-0FF7E789CE3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FB079A3-2BCB-4AFD-8F44-BD6585B8D6B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A79338E-C9B5-4494-9A17-4380C615EB5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F68C52A-3BD9-418D-8DF3-16E37F77700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0C3FAD4-6552-4D76-B9AD-2A26E036F3A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4924B50-23C9-4B35-821A-151F8BC1083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8F01243-D089-4AE3-8478-FC5D4733B2D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02BF86B-EEDF-43A1-9A94-1DE8C8C0F7B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DDE9F3D-E35E-4324-90DD-E3B9D5E6E24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62E2434-B253-4E3C-BF72-2716E994B0C1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8DB3BE6-B5A4-4BCA-B785-3B969DD182D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3A40E7F8-2CD8-475F-83A3-8BBA52697F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F697929-8ACA-4F2C-A92E-8784BCF7A28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B0D671D-6132-46A1-A8AB-BB41EFD6ABB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33D7266-CCD9-47A3-9569-E3BD0F9B4CB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EE2646B-274B-4631-B0D4-3B1AF077D05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46166E6-31DC-4FA5-8183-810F6BCF31D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C9FA665-4B9D-4C18-959F-E883A6DB473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810946E-1E98-4BD1-885C-BAD89D7B5CA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45E1C0F-819C-444D-927C-188599C08D3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2F360CE-37DB-4757-AAB2-5C2C6F988F4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3838F03-C18E-4E48-8B41-B970B230F3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FC48961-5303-43FA-9D76-D295E6DDDC8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F814544-0789-4416-905D-89C99638E30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274E5B3-7BB0-426D-B79D-67FAC629D31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EF20139-3E64-4AA8-A187-D177FD0D993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426EBF7-C397-4998-AA1E-43C9C05CB6A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80920B2B-84AC-4223-96AE-7134FE00F7F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1F28A89-FA02-4F39-8122-29F3C86A6B6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57EF3F4-22F7-4554-BA6C-8EFEAD80F4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A089341-27D6-4CDA-A730-F34EAEEA3F8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8C39541-2AE9-420D-A1EF-29B179C782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D8F33E9-926A-4DBC-946A-885A07DE3FF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81D0582-AE50-4B91-88AC-45610B515D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5A2D956-43A6-4B94-942E-267A70D38FB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04F5A92-2DC7-4849-868A-5A2BE69408D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E74F94E-F397-4B59-AF38-445790397A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E83BBDF-DD10-47D9-A9CB-3CF504F01C0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03E6B28-AD09-499A-9E3B-4CB79C58B3D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2886D5C-A631-4E52-97C3-A8CFEE93A04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325BF45-38FC-4F3E-A62A-36594307964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8509792-73EF-4B0C-9855-01A88B4D41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69B248F-5F38-483D-BB85-0D6A9FD0BAC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6B00972-5F55-4EC2-9BEC-D50796C6793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2E0F36B-715D-440A-8AB0-16A7B5F2E90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438C790-7790-44BE-BD44-7C769A3F702C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F9EB3F5-D6B7-4EB8-97A1-C7F312E4336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FBA50B6-6243-44BD-8B6A-9DA2ED0866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A1064D2-6492-4610-95B3-4C20BF651ED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13249B0-7B3F-4C77-8EA6-9CC8F016EF6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53824F0-52A5-482B-9DD3-103DA2D3D7A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23DA020-8F8E-4626-BE28-E12EA49852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5297C1A-CAA5-4EF9-BF24-B263F49350B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5B88B35-ECFA-4F4F-AAF4-6AA0D482A6B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6E723490-7010-4240-A096-F63010501FA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2705C4E-AFAE-4DE3-A426-C19603D7C9B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8D90B32-D7CA-4619-BB60-4F73D6755BC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1EF62F1-A802-4A9A-8EFB-350E9715E33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27EC57D-1C94-4FD7-A1A7-9943495214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7232FD1-A6EF-4111-88FB-8AD050CBB0C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58E7393-95D2-4430-95D6-9ACC0567A95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7B90114-47E2-47A4-8186-E120E031C64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C93127D-B700-4B40-B4F0-B958D244F7C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5A0F494-B911-41E7-9841-5A2C9BF6812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DD452F7-F6E2-41CC-92D8-FD6D0959B4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6271893-4F64-43EA-9B81-4BF6985C47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390340A-2C29-400B-B070-3521F8BDC51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FC64327-7BF6-40B5-AA58-F15FAB7C427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AA5BE0B4-A752-489A-A59F-13CE8F5E8A7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8B3F846-C348-4ECA-8C56-7B0D89DAB18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5D6CD0B-3419-4254-8E2D-A33FD47D4C4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37AD7A6-D40D-4230-8393-E2314F5F77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059905A-C2D7-4A45-8F59-9D8F3A17561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5C293E7-803E-46C8-ADC0-22A8B365EB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65524A8-5671-49D4-8B19-B0F46EA861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9C71976-B72D-4B9E-8633-64D01E5173B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838D1EB-F2F3-42D2-A2ED-B3289A401D6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3E96455-207E-4752-AB44-8E85A2EA949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C2C95AB-46C2-4454-ADAD-AE2006F5BC9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5BC8FD3-84DF-4620-8B8C-792BD1DD14C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4C3B317-D823-4BAB-8EBF-0F130DB5115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82FD7AA-9641-4486-8DFE-1722037049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E2BF4F0-AFEC-44DB-AC56-5604B0B63B6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CA271BB-91B1-4EEB-9D66-D4D4DDB59D0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5E451C0-EE4A-458B-BBD5-AB888EB02A8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11FDA39-5797-4E29-9443-4F355A42FF1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0A67258-3DAD-4147-A83C-14D53DDD344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33FCD3F-AA3B-4349-A70D-5B25D77D47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04D05F8-2D9C-4987-BCAE-ED57070437F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DB0971F-AB93-44DF-9A16-1781EFA2EA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1D4FFE17-096E-4500-9415-B1FBF7239E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F8B5130-BBDA-4CAF-8922-3B123B3C93C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15C6121-3BDC-4B51-B0E2-DB0AF3B48F3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DE57B4B-0592-4832-9BFA-85524757ECA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553EC7F-4FB7-425F-A7CC-51B0B100433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96CF828-59B6-462D-9355-E06E9BC4477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F527163-5663-448D-A925-0E592D2FB87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465995F-4176-4708-B166-F210AD1344F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C0022A1-BCBB-4840-BD76-86CECF54A1F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48C3FF3-6FB4-40CA-B948-87D87F96B7E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CCADB8A-B7EC-4CC7-BC75-F18BBC559AA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46670E9-AEB6-461A-A1F6-F7FEDEA04A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576B00F-C722-4AC7-9503-F552D41B2D6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B92DD2D-3420-4468-984C-52A68DB468E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C6BDB87-8DC3-4E81-A977-3442D5CC29D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8301D9B-F7FE-42BD-955C-C107E40EFC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F9E0C4A-67CD-4E9A-9EE7-9ED8B3863E1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8E5D7C1-38BC-4CD6-89D6-021F2DFF758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8E9D528-BE41-4F17-B9F9-6BDA476806C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DE655B1-02C6-4C73-8F02-51758E1A418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EAF0F66-457A-4523-9A72-584EF336611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4E283A0-C6F0-44C4-8F20-5917B7813AA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3106088-6916-40D8-AAE3-C0544C78613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8337553-A1B2-4DFE-A7C2-F671EA50B2C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A887E48-D639-460A-9C34-68167C5494F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F5AF5A3-ECAB-41CD-9F9B-C70EE516D25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507B689-F1C1-4F45-AF42-1C5792ADFB3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BD2AD62-79B6-4DF8-A698-F215234F41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692EE28-E47D-46C1-B8E8-5EF7A5423F9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5DAB9BC-CC39-4336-B57C-DF34DE7FDAC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C8EA0B6-B11E-4524-9EBC-75D62768883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43604E0-4119-4D6A-86D2-69A96ED309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0E0BB97-366A-481F-86C3-725488C340E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8ACCB44-1854-4BD3-B22A-8873D7DDFCD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96324D4-56B6-44FF-B7F4-208B576DA1D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952DD19-0FF2-41E9-8941-463BEDE63B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8E423D3-45C6-4B9F-B976-AE20D665168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C504FC2-C897-46A3-9C45-BF6DBC61F30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16F92B0-67EE-44FF-86F9-A90DA699244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8CF8059-CF6C-4CBB-B171-C1ABB7E14D7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93C882A-0005-4427-89CD-876FFB16F0F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5E380C6-42DD-43B4-8FC3-5D09C4900D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368ABA9-0B9D-4F1E-BBAB-8574A14C547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388715E-51B4-4F47-9ECD-AC19C3D9F61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3D07211-7420-4489-8845-C72D8001E2C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36EFF9D-5B4D-43C7-A140-7F61AD6D8C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7F6AA5D-0952-4148-ACA3-5E8BB7A5EB3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AE0016D-72B0-4AC4-8F58-D4BF6D58D09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6E0E7A3-46C3-425D-A9C3-77D3D363F46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6B0654F-38F8-4E75-BE0E-1EC0CF76476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D00AC44-F278-47EA-9A75-BD8630F5B0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204055D-130A-4994-BEE2-3E19A8B40A1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3F59F9E-7027-4FE2-9808-BA7ECE798EC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7CB3DFB-CFAF-4375-AEB2-BE6CC2DBC4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F374F15-19EE-44F3-B9A1-7EF6F9E5B5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8D6E242-8402-4D5B-9EA1-F982AF3F2E1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B6CB341-2200-480F-9521-DF09249C285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7D74606-A9A3-493B-99A9-1920222F8CD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A25D949-56CA-4CE4-BB6A-A4725ED011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8C8F7ED-0939-4CB5-B274-B9ED6D68DB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6DA84E6-B94A-4260-904A-43998F5D730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A561D07-E8F7-4157-AD93-0E3E6ABA4B39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DAD41A9-6B96-4A29-ACAC-EDB899FA0C7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3D605BE-E34B-44EE-9BE1-EC8625309D9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0332A81-CC25-451B-853C-CEA79F91DF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DAF2D1E-F837-434D-B767-381FC64A5E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BFCC4ED-2CA2-47AF-BF03-2037EA0E418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75AEA59-3C93-4BB3-AF2B-7637B54C21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91F22AC-0BBA-4707-AAFA-D7FC1B71C4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242E62F-BD98-4BBF-BFCF-D3ECBE80A1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9DE4D1B-19BF-4A0E-B7AC-57B1B570AA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4CEC662-8210-4EEC-8D36-EF49465A36A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2C7D2B3-2B40-4C7D-8F73-188950B410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BC03366-0D5C-4E4E-AC49-AEC086A27BE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4DDFB4E-C879-4652-BC89-F14544243A7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820B20D-B6E7-48F3-8211-FA713B61204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4BCF015-2C5C-43E1-AD14-2A62300B4FA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9437503-4078-4C89-8143-2F5FB46D7B4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707FC10-F6F8-4E35-8B2C-ABA64E6CB39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59DA918-B175-4B4F-A04D-ADA90665C3B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48A178A-A957-4AB1-9AC9-8D26CA8C6FF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4EBD75D-A0EF-45D2-A47B-0DD0388FBEC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CD66E0E-1D87-49D9-B42C-1413FF64A3B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D6E018F-CE2F-4F25-9A77-AD679B38745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8F60574-466E-4938-BC38-264C6786BB2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58EE0A9-B387-414E-BC5E-C8E7C907764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E4977D6-7847-4019-BD88-A9791B1EA61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174A274-6C83-4BC1-9865-C077C073B99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1E9446A-90B8-4D19-AADD-B4ED05BC2D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16EAA08-38C1-4782-8A1F-35407F24307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FBAC09A-9E46-4DE2-B420-E86C0EC6786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BE271B3-643C-4AC1-AA66-309BDBD86D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45A320A-6641-4130-B154-0BBE2D676B9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1A80DE9-2096-40F7-B7CB-FC29AD9500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338FA08-5883-451A-A206-1E99529E348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532E570-7B88-42AB-930E-88B789AE2D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C4B7E24-922E-4274-9589-35697D747C5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2659EDF0-1172-4EFD-851D-3EF1FB2E3C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6ED082F-D233-4AAD-A1CC-594A78B263F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D302183-2531-425B-8C7D-F4485ABC222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212B505-9B68-49E7-AFDA-75C800D52E2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25C6171-D63B-451C-BF62-FA977181C94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7EEC2AA-738F-4DA6-9A20-0ECF9B9D022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B76F068-4143-46FC-88F8-8D99DC06BFF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58BFB3C-6E9F-4AF5-B9EF-36724606F0A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2E544CA-8ED5-4C99-99C1-85CA7D6DD7C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7FF5464-40C8-4A5D-9E10-916427E3C79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3282872-1EA6-4756-BC29-A5AEFEF55E1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B70FEE8A-AAF8-4C48-A26B-51C4F35DFE3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DA83492-3963-4460-9CD1-E82A30758A6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5181AC0-4B84-4953-98D0-7AC0B0FCC2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08E6C1E-A45C-4ABB-AF7C-14DCD0CB9D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A3E6EB3-75CB-4DAE-B7FB-C07850C7D2D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C33DD17-C327-4BAF-B3F8-27B8B1B04F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BB39676-EABC-40D3-BD2A-8411C9C526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78D4510-A630-44E2-99F5-AA50E5176F6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2C643C6-34C9-4823-8A0A-A668A27FCE4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B51D0CB-14A1-4DD7-A445-4F1BD093D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8087D0D-DEDA-4166-B6C3-F3637D7DB3E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E280EF4-7808-4DCD-B5E3-17CC02A449A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8081390F-916D-4655-B642-F181111941E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833F515-8761-4814-96E4-38091D8EAED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C8AF2B5-2884-47D5-A3EA-A0C41F4F1D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FC4F7F7-B19C-462E-A5DF-A461F8FA779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01984AE-77D3-4E2F-B471-D4E8B07B44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714788C-A5B4-4F8B-A2FB-F86B1B4494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522FC2D-D1E9-44DB-B779-4CBD548F2B6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EE89EBC-1A6A-4D2E-8420-CDE197B585C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2F7E81C-BCF1-4FAA-A1EE-8C30C602AAC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C6B5194-8010-46D1-9D24-6CA184D0058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C09BBA0-6AC2-493D-A5D4-6F44EB4FD22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4FF621B-83BE-47D8-AFA9-D590770414B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745A985-7045-417F-8127-C3AEFF23CEA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97ECF55-2734-4625-93E2-A88E9E93C3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28E22EE-2214-45E6-836C-9C294A9B03D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CF79C2B-06F5-4C67-B949-DA8779A4CCF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2F183B9-CB80-4848-A102-8A62194B625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143C836-318E-47DB-B55E-4C7F2978014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1414F87-624B-4889-9658-09DE0A02C21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2983F3C-699F-44BC-8913-C5492C61E21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46AF1DD-B904-4E9E-909A-31F49756CC4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467BB21-EF39-4769-9662-198457130BB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0A2CAA4-70D0-4B2A-B5FE-BC7EF502ED1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889B063-CBBC-4CF9-B532-074E046091F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3850D9E-4ACB-4984-BCBD-5DF7D69F432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6B33061-5508-4F6C-97F9-40E27757AC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2388726-0EF2-4935-A295-9DB4FAF937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F89CB70-D335-4435-BF20-CD6DBEDA01B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BD26A61-FCBC-40D4-BA6B-6F050AEBB3E4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D650195-EE0E-4A85-B879-21E1436C69A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51D0211-61C2-43A9-8FB1-FE84E996AB9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36D7698-E57B-42D4-9029-7A98DCC76D5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C58C129-E1B6-40BA-8D4B-A68ED906656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AE40E1E-CE96-4E84-9D6A-2D6F7518738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E4B1402-D7EF-4E58-B5B4-61DA27DD83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7B2275F-1C5A-4508-B38D-77EB7C32F1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F3F8266-4EDA-422C-988E-E3E51772E2A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D7B5B49-0926-4EE8-B1C0-89AE76DC3F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52D9DCD-F2A9-41CA-8113-DA2663AC9A8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6D575A4-1D9A-44E6-929C-34E99374B6E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F685055-93F4-4245-AB55-D43F433EF2F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1E9239E-2209-4654-B747-63E5684728F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21F5E5D-C2C3-47D9-89ED-DC62980C3D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2AAA69F9-B7F6-4E95-8D22-B28EB258764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01A833A-85B0-497E-87F2-476750BF16C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FDFD52E-361A-4B18-832B-31AF31AB3E9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02BC9E06-6697-417A-BABC-685215F36BD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5B42EFE-0D74-4856-9B84-66B31AB735C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EF4F641-C279-4E4D-B798-C3EB1C1E3D4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3317CFE-06B3-4FA8-80A0-1952A570E68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7C29A94-A644-4BB9-94CB-C554CB84EEE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D9CF57D-3411-4143-8386-1217BAD843A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5FAACC8-B89F-4F18-973F-B348302EC9A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5BB01E63-5BBE-4EE3-AF38-D8F2465F1D9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87FA250-8BBB-428D-ABC7-3C3F072ABF1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F6E8BAA-F5D5-474C-ABE0-612F22E6BEB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E5C7C02-3DF5-49A7-8294-C642D3D7E05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CF6A381-35DA-44FD-BBE5-F497D7FAE3C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24EF580-E1F5-4770-9238-9CD3A43015B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FCAFE62-CBAA-4E37-B36E-10DCFAF7343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0E47D0F-4C06-4194-A421-1FFAF6E297F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25DFD6D-FF35-4845-B1D9-64BC81DFCF2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F86F543-A40E-4247-A944-54BF303BDE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511FAB4-BBED-46F5-82B1-DCF174A7874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2E13E383-6238-4972-9F81-390B9C8F6BA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8E24375-5909-444C-AF7B-6E08685E2A5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CB7D9BD-813A-4840-B306-5E6A95C8A3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6F4229F-DC95-4119-9A4E-F954407AD7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9B1B78E-79C2-4D46-B287-0DEF481B41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E01C801-38E6-4EA3-8080-3317AA06833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1F12B88-EDAE-4304-AB2A-FC576106709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FCB79EE-DF10-4CD9-B969-1F4CF31B2B6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16F0254-C2B7-4CB6-B7F1-1F8A58C87E0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8F09427-6B28-4224-92E6-84310B69C39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66897E6-7F01-4582-82D9-8D052936BD1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B9D2389-0832-40F8-A63A-A9215F5301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8D8F1203-050A-439E-B287-5F13BEFC45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F67F8CD-2169-4B6C-9470-231CCFEF2C6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14B81AA-226D-477E-935A-07045149D7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ABAD1AA-DDAE-4BED-9420-36DFAEB1D66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20B55D3-FFF7-4595-9E98-3B903FC0AC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4E79B8E-E9F2-4D4E-AB5E-B1BAD83BEAB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2E37032-2D57-45DE-8AC4-1604D4B421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B09729F-AEBD-43F3-A43F-15A88697F34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11F1FB89-F46A-46CE-9DE3-397D8A0CD7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2D9684E-D661-4CA6-8CB5-901EE9F6964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23922A1-FB09-4AE3-9CC0-B4D1AE028B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CC5AC59-1CBB-4DC1-A5A0-E47127977BE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9F1B431-6CBC-4EAC-B99E-D137CD9B332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66D79CB-93D9-4405-BCFF-F050FE052FB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447BBF1-237C-4AB6-BB51-45E2567DFC8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260A301-06BA-43DA-AE6C-E98C1340C23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D4F208D-992C-4CED-BB6A-9D1E5B3FCC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0C89E73-633A-44BD-86B2-CBE78295103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2F734AC-7B08-4A51-A991-13CB7374CE9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7319570-0603-472A-A99A-DA394D6F71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3472082-A770-4C50-B078-D742DF8FAE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A4BAB700-7F8C-409A-9B47-E394577E5E6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C7F5BD8-0C96-4686-A2BA-DD2202672E53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D1AF0BD1-83C2-4966-9198-5557D763061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805CCE9-218E-41F5-9554-8842C0AD28A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506F4EF-7B7B-46B2-8457-42E0998460D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BDA364A-DB15-4E58-8380-86862415B6B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1427C8C-DDB4-4FE1-8295-9D3C8F6581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B7A9421-0894-4B5F-91B9-313F89356C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0BA9008-581F-4CDB-B14F-71E793E303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0F715F9-F1F0-4210-BBF9-3DD591B0E117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A804789-55CF-4B1C-87E7-CE28353C072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06D84F8-5062-4253-8D7D-00A3FB6A14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25D1260-ED5C-422B-A2BA-6497FBFB085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087776A-1F2C-4C02-8F4F-D36FBB8369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18C9691-F8F8-4382-8F19-5B2DAD64689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8AE88ECB-F78E-4077-BAA7-D3DB26A3A4B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0FDCC33-FD07-4856-8F81-AED2ED19807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FAADCE1-080A-43D8-BEFC-9F5D9D69F5F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552EB02-5F62-4B41-9558-EB4D97505C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585BFFC-042A-438F-9202-2B586634C8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5E11A86-9C0A-47E3-BAC4-915E46A2720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1DBD508-1FE8-483E-A1DC-0A3CF079C3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72C3464-A7AA-4501-BEB0-307A52BB43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F37DE59-860A-4101-B539-1305CED906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682F11C-57EA-4B0B-B080-6BD90BCE89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5E1F9CA-7725-434D-A01A-027BB98F1C8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B27D7EC-881E-4FE2-83D8-71856570B5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AB774DE7-E0CA-4CF5-8443-DC3B68BF43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90FC29C9-12BC-4BB2-8841-0E3CD2669D0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9E68388-681E-4726-ABD5-82D4804BA53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EBA77EF-5A6A-459C-B367-EC4D13C1F89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8484534-3904-4F70-824A-85981901481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554FCA7-1459-4C6E-A35D-953502BCC16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ADB84E0-7298-44E4-9070-0EE60720B9A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7B39886-8218-429E-BD0B-6B126398E190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64DEE5A-AF7A-4AA6-8E72-01041594586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594536E-0FA3-4CB8-BB2A-1A7EE7B0312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4A2A490-B0B2-49F1-B5AD-257DFB3C77F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CE02435-589C-4C84-B764-A12EEB84ADE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051DE8D-A2F4-489F-8067-C44C51AA3B1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56C135E-AC44-4F41-8601-C26E1300FF3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0AB7F30-1771-404B-92F7-4321406A38D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41A61EE-A293-4B12-9C8E-8FB109D9427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5AF9D8E-1A8F-4A6A-8BBA-0DC1BA8DFC3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EA98027-FFFB-4704-8C2B-51FF6167A16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EECDF45-B864-4153-90CE-64C82F00FE4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3FCC215-14E0-4B62-A1D5-D894BCA3453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14DEB6C-91D1-458F-96ED-2123381D38E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079A655-33ED-4AD6-9C0B-6F8B2EE0ADC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B853A01-52CA-41B4-80DB-E4B734B604D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077D52D-6BB9-47CA-B5DE-BFF00674277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447B6E7-6D10-47EC-84E0-B5494824A1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DF20A82-842B-4FA1-92CE-A8BA0C324D3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F249728-5AA1-4520-A5B6-6B9041883A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5786C09-7C17-4422-BC2F-B1B4F305617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FE00AC5-45E1-45C3-813A-E07F63D66CC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45962B0-627F-4AAE-9E36-CAC21065B6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8D63B3B-6139-4F9C-87C6-A4E9016D7AB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E46A96A-38CB-4235-A2F9-72ED6F2699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BBC53B5-FDAF-4CF4-A3B3-0897B8CD692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F9F2967-B75C-4D14-80B6-7BEB0D1E526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15A99E3-7AE1-4B0B-8DD2-C6E8348A003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330D839-8B00-45D1-A3DD-2CC28D7B036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E37CBAF-3637-4175-A074-F59849826E6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21900B6-9C16-4A18-888D-4B2D290513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35D0A96-D863-43E4-8B1A-5499A14ECFB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502F430-8216-4E3D-9C77-AECFCFABB1C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5F3C10E-208B-40A9-BB1C-F6F54E0C861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8992E00-B74E-4E31-9DED-56E09216ED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AE5B1B2-29BE-4F61-96CC-61182D6A9E1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F1B0A03-95B9-4B79-A9AD-C9D8FA3A268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923E8D5-401C-472A-A559-EE807659EF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DE00EEF-2E3F-47E8-99BF-7DF447C3C2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15F0D0C-7663-431F-B6B1-C040FA188B6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13A1D1B-0571-4ED5-8D14-9C49948A9D0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E79FAE5-1D00-457C-83FE-0F442A6EDAA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725C3D1-CF3C-472C-9FBC-772FF06734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D5A2CDB-7D82-4E92-B5A6-FFAB7B6AAD1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8B79AF9-0C6E-41B7-9431-906F2E5374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79E32283-93CF-444E-9ECC-593550F646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A350D81-6432-4A22-BD21-70251AE0774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EBEEE35-60D8-4B33-83B3-8372B29E873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0346859-568A-4FDA-82A1-FC4FD4CAFA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30A569B-5128-49CC-990A-271946DB9A0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1DAF909-A772-4BAF-8599-4CBD09570F5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D76EBA0-5E36-4EF5-853F-63D30023F57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D20F1F0-B17E-4772-938D-6D783BFB3B0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01812CD-914A-4EF8-A0DF-38A1FDDABF6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9D9D6C8-72B8-4F61-B78B-F07240FF3B7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8D4C4D3-10A7-4A4F-B582-11F3F0B720C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20C28E9-0224-4266-814C-4EB6E194541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99D2DEFC-C64B-4E23-8A15-A4BBBE1E04E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BA963D5-5AAB-4988-A2FA-56332D74BE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EAE11D0-D39B-4125-B7AE-F45C3D97027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260684E-E69F-4C9A-869F-F061AEEAB9E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6578648-7C59-4CA2-9B20-062FE880CAD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8526E75-D39B-4AB9-A155-C6E5B2909FD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7645A16D-4E5E-44C7-ABA8-39C643E10D7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4D1A5EA-056C-43FC-B5E2-BE705E57A7B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53CAB21-B3A3-4594-8BFD-67FCC1E828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AB2163A-F8C6-4696-ABB3-510E123D23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93CF0F5-48EC-4DB0-8C77-E26F7FD89B4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803DD5F-4EF0-4E43-8174-85837BF7084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3457D3A-727A-4776-80F2-C5871D4E080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C577C42-B620-4873-ABFC-803344ADCF2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C55CC79-EA04-4142-97A5-03610E71D69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7A619F1-44AA-4C9C-8F73-B373D56432F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DABFD14-C39D-4570-9F38-5FEBC866F4D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AD76EFC-C797-4036-B445-A60C6E6A693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87760D1-981B-4B05-B5F9-DCDB938E81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3AD3346-5C66-4D8D-9779-83FF723546B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610BC92-83A3-4CCC-A7C2-0D4CF3CB8EC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EBBC425-9BFF-4F9C-BBEB-0C5972179E3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8132B37-83A0-4F9D-A2F3-0FDE9CFFFFF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BBA78DE-C607-46C6-9760-7CF8B57573C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FC066DE-83DA-4317-A0B3-070DF9E6D87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136FB42-B1E6-4357-9F0F-4D980B2AC9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447E3AF-32EC-48C9-9BFD-C8128A4BC447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CED6727-2557-4340-A4AB-A618D5D4CB4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65605A5-B4FD-4A7D-B4FA-68C99519E4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EA9B687-8D2F-4CB9-9B35-A2077519D15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249C935-A681-482F-9787-BF7C5ED2E63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8C48DA1B-63A0-4A23-BF26-3E9780B8A2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2FC3FBD-CC83-4007-B8CA-E42AFFB9C49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6CC4FC3-0820-4FE0-A75A-F9BE739FA08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62EAE1A-E29D-4EC8-8592-EDC4E836007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948C85F-6E71-44FA-A7D9-6243946CD85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3DC5512-2047-4DBF-8243-FF57C89E276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0069A7A-3D75-4382-84B2-409990887CF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FE6A4C3-7567-4D99-BE61-7A8C9378A59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94D0548-5705-4175-BABE-40BC3EC9FFA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FB606A0-A321-4D34-B18F-2A5964225D0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CB01BA9-0D1F-4A16-9CF7-BAE8570CC47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2767A93-9D0B-41C6-87F3-6C066DFF674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8BD2867-7FC5-4D1E-9CC8-ACE75A62351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6517402-098C-4E44-8522-3ADEB40B2EC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929FEA5-235F-43CD-B5A3-A8EC7B59C18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7F9FD6F-1E0D-4394-A717-61B95636B1E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EF4C82E-A586-446D-83A8-787366F9F37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261DC7F-415A-483C-9120-5CED95DEE2AA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B940228-A48C-4E9A-B102-DBAB70FC33E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04F9010-9138-4774-A548-2FAA9411AC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76D49C5-2905-4BC2-89E3-47E64E8E98A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7A3F69E-C51F-4B6D-84DB-33557F91E4F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2A028E6-A699-436B-8C8D-85486628538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E3140D3-F32C-4E8C-B8DE-9E598E01EC1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D183384-57A4-40F8-8DA1-6CAF903619E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D4CA2DC-E771-4D3B-8D41-AE8D6BE2901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8484F9D-7F80-4776-BC7D-CE9D027F313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442D5EE-DC89-418A-8869-DC8FD62C355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BF3AE44-D751-450A-9E5A-E30A4DB7DF1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C9C0D6D-7974-49DE-AA67-C6919C583C1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34A6D103-9236-4BC9-88EB-D4BD368DA1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A96F615-CF73-4247-84A6-DAA3639FF9B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48DD8CA-523E-4F87-8693-5CD6B74DA73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673D880-4BED-43EA-B2F1-F2989977686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8603567-A409-404E-8115-AEE42AC63C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0F4C619-01C2-49C8-AB9D-9E152568652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1F92DD8-E9C5-4207-A68F-9FDCBC4DF3B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8DA3AC7-7067-4376-AA0E-F5ADC67EA2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79EF53D-29DA-4F02-9EF0-586AAE13D1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B538638-66D2-4900-823C-A8D5A9472A1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C48F48B-DB72-4390-890F-7299993C871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5492D49-36E2-4ABD-A36A-FA3F0242B8E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0321818-5192-49F6-81F0-FA24CEFE22C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9CC88A77-76E7-49C5-931A-80A48244C78D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F708903-B1CC-4F7F-AE92-85FD75D29F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719455F-1590-47CD-A983-1D6324F5D62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37320CE-EC05-4F25-9F05-68ECA44E30C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F768C20-C62A-47B8-B255-92AC6C9FEA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95353DC-7D40-442F-ABC4-A144C0C2BC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1D9F5040-D454-42ED-B07B-16319721D05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D17418C-8658-45B6-9FE4-1E8B0195F68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B7E4717-9673-4E98-B19F-CCDB5A456AB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BD1E29D-8A4F-4DCB-8A11-D37EA59C697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9137CD3-9968-4D45-8177-C85F83DF743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EEF7431-944C-48A3-87EF-F360558F26C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C93F5FC-3673-4FF9-A425-46FD7C07AF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20BE2D1-5CD7-47BE-B341-6E914224EF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DD44741-AD15-4D3E-843E-5E129AA90AB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138A065-4981-42D5-B756-7A015F7DC31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DC54248-ED60-4C67-AC2A-6BB9C2F7F0C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2582C22-8493-4C4B-A689-A27A9661E9A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4ABB084-B0B9-4C3A-A723-BFC0E81AFD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BB8242F-FEAB-4B03-87F7-C6D6B19F21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26E9C2D-05C2-4A82-805C-949F21A8A2E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5B335F9-E33F-4CCA-B6AE-BAAD4522CE0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85AFCCB-6CA1-4762-90C6-3C97234FD06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C488141-0604-447C-9592-E0DD5000D76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28BC18A-C4AF-48A0-AEC4-81EC6E15C0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F2D4CDF-827E-48CE-849F-F19463CBD7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C5E7B978-FA14-4A20-A7A5-EE7966A6FD1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4327DBF-6EDF-4A4E-AD4C-D288B188B0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560ADA6-4A3A-4D6E-8FCD-8F17285644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8B62A33-07AF-4FD2-987D-521FB016AB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4631CC0-6618-45EF-91F8-AEDC867780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6869524-AFED-4BEE-9F95-DCDC50A9510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A3C506D-1339-41ED-BB09-E55155E9B6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B6BD57D-39C7-49BD-BEFD-75EA843448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569C894-740C-46C1-87D3-3906D233954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15B71F4-3A31-401A-96A6-97730EFC139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6CBCEEB-C69F-4657-B30D-0E792212928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C0A0B6C-EF55-41F5-9773-73B9A42486EC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5DAE2C3-3460-4B37-9F75-FC02883B1EB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A7B5DED-0B75-4CDB-9382-72519F66385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E04BF73-2791-44DF-BEB5-33D0568A2AF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ED858C5-F29D-42BD-B29D-A4262CBFE60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88DD05-6C96-4ACE-A8B0-34AE49236FA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70B48DB-CA61-4ED2-81F8-6D5365F4A91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37AFE6D-1D09-4756-BB99-0CCF8D1FBFA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05F408C-A2FD-4431-96B3-086832E4DCC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E735180-B570-4E26-9F76-69FA0324F16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8996F396-D445-479F-8FF1-4AF88CEE65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638407C6-F1D0-4123-8E0C-7DC695B32E4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313DB578-3B07-476F-BAA9-6261CDA3EE1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A2B7178-AD28-4285-8B55-3146BCFFDA3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91908DEC-42DE-4D8E-988D-6F150D7EF56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00AB33D-9503-42E5-AD31-5290CEAA689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273DADD-FBCC-4822-890B-1FB8520FA20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C8FC3EB-8C14-45E6-A429-9BC37C099A8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C805B3A-D54E-44E3-8705-BACBF62A96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D8991DE-7721-40C0-A57D-5DECFD0D4F0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32974A9-DBAC-478C-B301-7CDE41833E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2785CD4-61EC-40E6-83F9-B29DD379DC3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3B2CB6C-A2FA-4DC3-8191-FDD11A7F063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1E7F214-D104-4360-AE4A-075DB74E1CF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6C8B229-ED87-40AA-98A8-2EE9ECD6E1D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4CD37DA-8ED6-45E3-A6A5-66DDDBADE6F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2A88603-A149-4836-801D-5006A7F3A90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DE9B1C4-34FE-436D-AD76-FE143405675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DD6D5A4-15B6-40D7-9928-3EC801BC127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E68EBA1-0F44-422A-B14B-1230088A691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A070885-4600-4742-8BFE-B47A209C105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62F02B6-202C-4CD1-ADAF-B4518569273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02F1920-3722-4601-9768-3852EE49905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68C9FDF-A1AF-480C-B776-2D5885BFA9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D9EBE9C-7065-4695-98DE-215F024B434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6C05CFA-86F5-4D72-A277-4232B9B973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5C1AD47-C568-4A77-8299-B3FF740ACE5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DB4DFBA-DC75-4497-B267-F9560A8B67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AF385BB-C8D7-43B6-9187-1AC8AC11BA4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C8FB911-98EA-414D-968C-8223F6E8360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FD0519A-30B7-4C2B-8EA1-699BD90D67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09EEA27-609A-4766-92BA-104E19A8054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A01C1AD-7AED-467F-A59B-3D66DEBFBD7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DE2CF84-542B-4E9E-89C0-177A364D872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2F51D50-BB9A-48CB-8BED-D0599F3AA89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42DFF0F-76A7-4718-A45B-34B98B6D12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6F11A46-52F9-4F84-9A36-900E5576A3F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1E9AF46-FF03-44E4-9558-7C027ECB34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00C1832-C4E5-46CF-9665-515DDB273A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6821ACA-3FA7-4E37-B09E-4353A8567A5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FEADAF8-AB67-4A1B-8C46-D5A56459C2B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1F3932E-7680-4A4F-8B64-93BC2E72D6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EBB6D4C-DC20-4960-940A-F56CFAED0B4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3166CF9-C05C-4C08-AFA2-7077837E2DC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00DD612-D725-47B5-9A68-624C14C5069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E5D0F78-8CE5-4843-9A5A-86BC09E1E8E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1EFB5BE-B174-4FEA-8487-1C4620C7F2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F5672EF-6DBE-4010-A379-89024420EC2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D08FB62-BE47-496D-AECC-C208522A921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9573D8E-C204-4EE6-9217-3A6C3F978AA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230E491-0FCD-4030-BC9E-8F91890B5CF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0C24356-96CC-4E4C-971A-CD5D722C264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33E747A-3D3E-4012-A6BF-F2085CC902F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EFBEDE7-3DEC-4249-A131-E6002108289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BBBF609-5BFB-4B6A-A25A-AC68587EC7E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46D5E24-7EC6-44EE-BA06-44C567C039A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A3AAB40-DEA9-4A64-9EEF-156C0BE5DDD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529D6FF1-6047-4595-AFF7-88FE2DF59ED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B77FEC0-4568-40F1-87AA-213E200EF3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3732083-92FF-4F98-9128-A8221ECE26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9C22823-DC88-4E17-A14E-ECC3CC82EC3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B791D51-76CD-4742-AC61-5E89110B015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01971AC-C7FD-4565-BDF9-2194D13D481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6DBC314-BB67-4C92-AA47-5B34D3DC0A7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4F04C68-D7B7-48D9-B6C8-A6C67FBC428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BF41692-11F5-4D02-81DE-032B2DB6159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460F529-D41D-4C94-AC18-3F45EE55911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65E7141-713D-42B6-8F95-0B807CFC9E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F1F128D-A2F3-4C40-8E4B-5C703A3F38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7DFC638-2E47-43E2-9DE1-6AB6255A121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1B98313-05F2-4ECD-B92A-43763C8F447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8F65D33-F9F9-493E-954D-14B750556E1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C21AA2E-A4AE-4C65-8814-D1BEFAE28D4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6F6E51D-6D2B-4832-83BF-95F02ED77A6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A0D4048-2030-40AD-8624-2F3B4326C30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4ECC998-1AAD-4C19-A8BE-0032AFFDEA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7F044AA-D6D7-4DD3-9AE2-8A68A857FAD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E7CB3D5-D259-479C-9905-856A7612EB26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DBB239A-AB00-415E-B118-7700DF0B792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45D2470-1286-4EB6-8910-98C213F66CF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9D8AA0A-4D03-410D-B3C7-1F605184288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C584B15-5905-48DF-8B5C-4CFE9F3A02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5DCD58A-D106-4272-8AEA-02B04FC2EEB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B782FA8-34A1-4F72-B14D-F88145DB7BA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47C43E8-3ABE-43FE-B03E-24C4B13E3E3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F2E191C-1DC7-4D86-9935-D03B84C402C4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9DDDE9D-02D9-479A-BECF-78D11E768F0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A4CBB0C8-95FB-4F45-AD80-D8E76B5B9C5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FD9FF75-59C6-41DE-ABD2-03A67128E7B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4BF00A3-4C33-43E5-B1F8-65970E9DE00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EC94806-6514-4C8F-BE75-EC902B17ECD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9577242-7DD6-4149-BB9A-39BCCA5EE0A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FE7B68D-0E11-4148-8830-0D594AB109E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3A7411FF-AB3E-4EE1-8455-1E792EE79E6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49BC280-6527-4F04-BD90-45C52AFF72A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073B930-504A-4E38-8715-6B4C09B987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B9340D1-D144-4D5B-9E61-F6C509461E1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EEB03E5-D83D-4C98-BC82-C2BFD8839F6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EB4EF47-6AF6-41BA-8730-CE9ECA9DE87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B1EDB7D-3BC3-44BC-8C89-CD452E83CF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54436A0-F670-4E94-A7F1-5CADDD6A69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6E6265C-BE4A-490E-A83E-B4422E7F19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BD4D611-FFDA-4F18-8119-F50241CA4EF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F830AEF-D335-4759-897C-337FFF315C8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BD376703-48B7-4069-9BCC-14E6632FB8A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044441A-AB43-4C40-B3B5-C58DAFECBAA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D5F5CED-6684-49E0-8A7B-E339AA5B4F1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1395525-C5E2-419B-A4BF-8ADAEA6CBEF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18499EA-205F-41D8-9F88-8E8D848B091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AAA82E06-C1ED-49D6-A69F-B9619AED951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E4C8396-A87E-4C12-80D8-1608EEC0337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B8A19FC-5244-4DA2-B979-FE45D13C0DE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2E5D922-C952-4026-AAF2-1C6E33E1421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2731BCC-B76B-4A36-95A3-C394CA6191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9CDF9ED-AED7-4C53-8550-64EDB9115F0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226CDE1-D549-44E9-94CB-05DF4F3E3F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50E9A30-9316-47E2-B780-B2C6C43E1AA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C2BAC5B-04D7-4D67-864A-3D59BF19B8B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EDB0F8B-9685-4729-A0DB-AE0BFF8DD7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4B3BD4F-297A-4594-B12E-A0DC9B200A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75632B9-CB89-4E59-9358-93EDB4D95B3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8A43EEC-CFD4-431F-A985-BD98D9791C6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B6DF52D-A13C-4F78-BCE6-2C804C7F5D3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D11A5F8-213E-478D-B341-2C3A99834E9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5332182-0EBB-4EC0-B639-1DCC3675841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2EA783D-3D61-40B2-A669-0979B62350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866E2E9-A594-4C0F-8DC7-8FA60994141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91D63F5-288B-46C1-91D9-FD559DDFBC2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4FDFD97-BC32-477A-9D3B-F426A95339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0277A60-815E-4C9E-8B30-8935CEAFFA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DF7FD89-009A-497E-A925-61A23C4B2D4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9E3F85C-608B-4F4A-B0F5-16A0A2B6013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7945EE4-4FCF-4F05-A519-AAB60BCA7B0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2086DC3-0772-405B-A7EF-8C5C355A233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6BB38FF-F7C1-43A1-A4DC-70A9DA0BDDC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BE8A62B-187C-4719-821C-61AB8CD6C54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5ECD665-37D9-42DC-9CDE-AC920A7FB5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1A5EF7A-DE0C-4C19-94AD-656317E45B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9E03E03-0934-4BF1-A21F-9CDF35F086F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3DEB480-B5D3-460B-871B-7657091ED65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BF92D98-94FA-4103-B76E-4046902F355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EFD83AB-1B3F-4F5A-9454-3D89A7CB59D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9C651A0-CD6F-4BBD-9201-CE42E9F11A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A3AFC36-9C5D-4C7E-8D29-59FFDCB768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13246ED-BAB9-4051-97F5-49121740C8E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E24A7A8-6A01-4F20-A1C1-55BDB431E3C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9395D2D3-0067-48C8-BD0A-F50B8619EFC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7E1F972-3F75-4828-8129-9B6B621AFB4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872A792-94F2-4678-9D2B-2B6D46B185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263DF20-41B1-4082-80B8-D3711D85A9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FDF898E8-7B2D-4A1D-8B96-D1752B2A295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632B6BD-C354-4A99-9F41-246FFD5D28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A46C716-3B95-45C7-A1F0-8793D7D199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3D68FF5-77E1-4D6B-97D0-82C6ECB408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25FD0EB-708F-43BD-B2E2-827A98D188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D4BE099-F62C-4D86-87C0-C5B5016ACF8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CA469C1-6673-4680-AD24-E0A9B3495B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E564E1A-BB98-4EE7-B559-6EEF008DE3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5059028-DB9C-42D2-9664-5B9BB87085C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7556C02-BECD-4331-B6CC-EFCC704867A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D39EB5A-45F7-4599-A202-B654D4CF713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7E17E92-92AB-415C-920F-5C04E654149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386DD0E-4FC1-4D33-8051-3B7750B2842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6AECDAF-B345-487E-BE7B-D85E7EA9531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4C2E931-E6DF-4EF1-9A1F-DC12180DDF5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4369962-73D3-42ED-B12F-C7889376A9A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D0C8125-B6CB-4793-A30E-8281B4D0EB8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2CECEB1-350F-4743-9F73-E83B166F0E2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B01ACFF-2D60-4826-8506-DD8FD95851C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37948C7-5337-4811-A5E8-F1E5E2F3C38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D90F208-B417-4112-A903-2E2F25CF30D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D2F7671B-294E-44D0-BE9B-903ADFFD99F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53B127D-60BA-43B3-BE47-1B1DA7A109C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5D5EF2B-F48B-42B2-BD67-793A2A3AAF1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7B1DEB33-BDE5-4B34-87AD-7D604D27A31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703A847-0E06-409C-AFAE-DB576D92174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349D0AC-2A8B-4440-BE1F-DC277BDC794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7345E0D-B0D4-47BB-996D-E3145BF232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030DD24-A710-491B-A085-3A01728E7CB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A47573E-A86F-479D-B04D-6521F480104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48227EE-8223-4DEF-8FE9-4C29C3F1A10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F57C6DA-2ED5-4BC6-BAAA-11319A0A6DD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F7CB1CF-F530-4C36-8DFF-252E0DA234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D21C83B-CB0A-4B45-B559-42C4C6C916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106B226-CF5D-49E6-B5EA-33748574803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6F55EB3-9208-45BD-A5F8-7C2806AEF2C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9591120-8564-4DF8-A121-C748C4C238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DA6517F-D308-451C-8E38-44953BD7508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3648808-DA3A-4432-928E-03111E319D0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335281D-0F97-427A-8A14-342DBA02500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BE583B1-E705-4F86-A25D-4EBEB19B8CC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8917614-0A2E-48BF-B74C-736A1695598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4801657-4229-4B15-9CD5-5FF3AE7FDE7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66BC807-7BC8-4CB6-830D-2211415C29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FC3F597-7DFB-414D-B56D-E5623655AE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220FEF7-07F9-459E-9F13-EA4E789346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31BC27E-D43A-40FE-AA42-C320F872685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CB86788-64FF-4A8A-969C-6D109DA615B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8C5BB72-D3A1-4EAC-9FDA-FE500CACEB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8FC3C06-28AC-4424-AAD2-A833B58F77C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C5EA182-01F6-4D55-9C0E-CEB22D2384C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351CF98-E96C-4D7A-A3C7-6CD5B44861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B967B5A-F0C7-4846-9005-F032B8411CE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D31EB4A-4E5C-4891-BA60-FD98839773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CA514BF-4EDD-4257-A2E8-504F107DD4B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3C2DBAAD-56C9-4B93-B6D6-20AE98DB020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5687735-4D02-494C-809E-47F3359EF8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DA6B96C-6F86-4671-8A0B-2F6CD10EA4F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A6563F1-AECA-452D-8783-FA66A91FAE5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B075E9D-815B-4234-A61B-C76662520E8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9A2694C-86D6-4B4C-883A-1C8D076E572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D4CAA1B-E5A3-482B-99BB-1B5D5C2038F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E2EE80E-47E1-40CD-B329-52FE947D600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7DD74F4-32B7-4742-ADBC-DA89BD0007D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7A824DD-11D2-45BB-AD45-8EC285B5860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B729FB66-B87E-4022-B16B-FAB9E3422F7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1B7835D-2E66-4B65-86DF-72B5458EC8C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FF42777-E8EF-4E92-8E74-6A9F6FDA37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B4E178F-E6FC-4375-899D-9A584D7221B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2F807E1-5631-4F53-8B83-A123B2E74B5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74D20BAC-1B81-4762-AF1A-633F582A854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149ED8E-5210-4C6C-81AB-E592B61C126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B09DD9D-5824-4B45-9636-78F89E2AE33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E61C26F-B4DD-46C5-80B4-6472478A4DF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72EFB5B-CFA0-4CB4-8224-4CFF5FA0796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4F2E99F-646B-4E84-ABD5-D223D9007D9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AB28973-7838-40D1-A09E-3B7F64CF90F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998AFFF-DBBC-4E5A-8178-E9C34A1D0E9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8BADBB9-A430-4D7A-88F0-88ED12184E2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A0A4307-C715-4626-AC2F-7A2BB261C7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89D112F-57CF-4355-B5FB-9EDEFE76F2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8CD0044-3445-44FF-B809-E30A412D4CB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0E0FAF2-3923-4413-90BF-B5265E39088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3D111BE-63F1-4EE1-A1E6-B26EC69C3D6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73D26E5-A54E-46DF-9799-3C808D4C67A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C2417D2-8B78-475B-A9F4-F0AD71BAE68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BAD6186-4EE1-408B-9DDD-3E1A67F4154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7C7A157-5341-4535-9F15-6A45CA4EB7A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450F0998-CF34-4960-83E7-2E2DBCD9F3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17241E2-1638-4902-9345-B24A54ADCE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F3A4B96-317D-40EC-9E1A-FED318DFED4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AAFAFAF-F26E-4784-89C6-717FBE2780B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B2A2D24-A6D0-4755-9F33-8BD86B457D9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A5E1AAA-7E1A-4A94-AB4D-02792AD6C24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8BB8570-A3ED-48D8-B521-94BAB3C69F2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3897E06-1AD9-4143-AF8B-4DC0689754C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33D527F-4915-4DB1-936F-ED435FF471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0635646-60A9-48CF-BC67-1924F3DC764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3D3A3E3-187D-4DB1-AACB-538706B3525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FE2A185-50C5-4BD1-A8BA-8C10823595C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129BDF9-8F8A-4A83-A5E8-8AE59CC2ED1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54D1E9B-2BAA-44B5-A490-15751F6F7D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EC5CC07-FA00-4E4A-B32C-324FF47284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09F21A6-68DA-4344-94A5-231B75C72E0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79C78D3-B667-4B17-B9F0-609AB77714A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00F7053-9AE3-47CD-867C-A53D320A7D3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077938A-511F-46FD-B9C7-712465D4680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C99DD64-1D17-4A4B-8628-514DC5B9EE5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49C4008-94EF-4877-BD53-F04994543E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FDAE143-14E5-43C5-B195-C2232945C41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D276918-E9CA-42F6-AA97-4459DBA42F3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0162A02-F477-4991-B195-2AB20D11278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B3F47B6-4710-4515-865B-15EC14CC221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7768657-FB4F-41E9-B765-38BCFE4772A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B59D45E-DF2A-4697-AA77-B16E3A8931F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DF51D4D-ADE9-4085-9082-4ABAE073A74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0CFEB4D-03DC-4E8E-B4BF-DC653B4DB11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DF9179D-7FFB-4ED9-A158-97347C4CA6B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E4ACC26-070E-4BBF-B3EB-5302153F72C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E6113B1-B519-4613-8F54-C7052D3218C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D374A3C-BC4F-4D14-81D4-F7E849C094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C7B95B8-0306-48A4-9C76-4E1440F042A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6DD5E55-1309-48E4-812C-16FB3157C7B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AAF6905-44D2-45F8-A9DE-C8C2ECC3321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7A4B070-3459-4154-AF2E-5E3A1DE3B82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2EB1441-E8DC-40A7-A9FA-FCBAEB8CC7F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3AC15F4-7F81-42F4-9EFC-47BBA58B929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9E4D1E8-57D0-4CF3-98C6-E6CCB84725A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CC53A04-38F4-4360-9FDD-BF2C19EA767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23587D2-BA27-491A-974D-A6E45B2F147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CA93AA3-317D-45AE-93AC-1BB8E80EE0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AD0FBBF-CDB6-40F5-855C-6151AD6633F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A538541-B941-4943-8BAA-285C19BB47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8E2C98D-1DE1-4948-BC5F-9B72BB59BF5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5414B8F-7359-48E6-BE8E-73D00B9E4E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E5935EE-561A-406E-9CDE-BD227CAA100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8DC1F20A-FCEE-4D81-93AD-E6C64AB3C9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A1C8DB3-C4A9-4ED1-8E01-B91849C52CF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34CE506-5E99-4CE3-B2A1-6CA6DEBF070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C46A07D-8E9D-4606-8AFD-8BFD75679E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8D1908AF-2D63-4C90-8600-064837FAED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A219383-4BFF-4FE2-B579-0947D86D83D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E0AC1C6-AF5A-46A0-A8AC-7BDE2B10C5B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2C1E112-7836-48AD-AE47-83D56F936290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4DE6D6D-B112-4E17-A58C-AFD9A083381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AB4A574-C223-477C-B018-EEDAA82B7BD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0428E04-7067-43A8-AC1C-8DE41EDBF3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A9C508F-D441-46E7-B0F2-9BCBFC17BF3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B9CBF6C-FB32-436A-AA0C-160717E2745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6C42102-FC07-4789-A4F0-586E9344D78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2710540-8013-4E7D-B448-690F135181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F0940FD-BC9A-4057-B382-0C029BE5DEE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E8A9A06-F989-40E4-94AA-6DB8DCBCF09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3CE3173E-18FB-4D27-A91E-8DD0907CA24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0F7DA33E-707E-4BF2-B89C-5B776F7FCAF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CF38940-657A-40C4-A550-B9997850642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4C0D692-CDC9-4E27-A796-F5D7ECF5D1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A1C55DE-22C7-4B8E-A9CB-28D481C318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A32A2444-7BA8-4D17-8694-912107E9FB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411D9DC-1269-4C90-917A-83DCD5BF55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0AA895A-BB9A-4FA4-A465-E0BD4F154A2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BBBFFC4-ECCF-4ED0-9698-E1028D845EE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EC9D552-CD20-4BE6-8C0E-4D334365A45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26C519B-A2D6-49F3-8DBD-B6DB31B96E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1362DDA-4A47-4DB8-BB88-2294A5DA79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BE8102B-4447-4303-A37E-5A98520F8F1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6DB8DB4-4AF3-4006-8564-D2D0FB2C39A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996D773-51C3-4BA5-9063-87F3F13239A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BB85B45-FF67-4E43-87BD-B1EDB0DD53A8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16DF290-D854-4532-A7A8-A2848A9715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F8FF63D-7328-498F-AA4A-B723599FB9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9AB489A-0E45-45A4-872C-76E2A03717B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845C33B-55B3-40C7-9088-1731780C1A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6B9D6C0-B9CB-4F48-AD5F-94005DBFEA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78B02CE-D44F-470E-8D19-07457B4BA9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711D11-9597-4F82-A2CC-83BEC3BC9F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C8EB67A-FB1B-4D71-BC0D-288C6126A2B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6BF2535-603B-4696-9314-FD9A7017AD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3BD389E-41E0-4DEF-9F9E-6A4EF179E0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2A021D4-D06C-4E48-A1DE-0C12962578C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B3489C9-0C74-4AC9-8917-8547E1017DF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4F9E3D9-4609-490F-812D-4405D8F8A39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67AD489-5EA8-49B7-93E6-566FF09D394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19DBEE8-A6E4-4D07-9BE5-BE54FE405D8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86969CE-B462-41D4-92E1-50512D5A75F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7AA22F7-5C89-48E8-9102-F74E5513569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5BCC1C3-5998-42D2-BC65-1688E82D0C7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446BAAC-0EB7-4C71-86BC-C03E1733BB7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F3CC450-84F9-4725-A6EF-5C107BECCAE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D079529-C6FA-4A05-B582-614630B1621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55D8B43-57CB-4318-B694-2EE2D59129B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DD1E104-7987-4362-878E-1FDF7751F9F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BDA9ED6-C5B6-4308-8BE4-E276B2B26C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87B94D9-F71E-45DD-A294-F06E8306C93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072EFD3-96EE-4C65-B9DF-CE0484619C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31E0302-98F8-4B45-9963-6118ACEE5AA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F99C4F8-F0BF-4CB3-99A2-CD8C8FFC64C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600DDBB-D7F7-4742-9BE2-A63DCF78FD8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75B05D4-1443-46DD-9DB5-BA723268055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CE4D48C-F380-4435-A451-FA149F4FE40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1D325BB-E607-449A-AC9F-217AD3A3EF2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AFA7DAD-52ED-48FA-9403-6DB35FC10BC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14F156D-41CD-43C4-9CC1-CB3D854499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4ACB3E9-0D48-4217-88A4-AB88FA3CBDE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E8B66C0-2C32-4500-9AC6-F9B154B8C53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3523813-899F-4230-84DB-6FEC6F2A4CB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FDE0E98-A8A7-4C93-908B-D8602C285D2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705BBF3-B4BF-459C-838E-51451A1D9C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BEAE4B7-316A-4AA8-A74E-123755C4C73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B322D94-D8A6-4193-9580-95A16B8B785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5E611C0-BF5D-4D93-899A-498FDAB703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B7CA1BE-C0C2-46D9-8C80-1655AFA9EAA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A4189F0-D200-49B0-9921-E4AA12050DB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5E3A797-7C5F-440C-B0BD-E0D94210E69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BD8CEA6-CC8D-47B9-8AC3-6A89423F5E6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96ACB6D-461F-4C14-ACFE-CFC83A4ADC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E7DEBF3-583A-4DF6-8A9E-95B40E28E4E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EDBE16A-EEFC-4160-9685-1D5A290A496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87FB259-0C17-4A7C-AB22-D820E5566E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3511BFB-C62F-47C0-9280-BCF3F15360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B81FC0B-E7EC-4273-B2ED-DFA90F89108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3326A95-1B49-42B9-845E-8BE9535582E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0227CC0-CB73-4B3C-AA02-C4A4828446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5310B09-B71D-476E-8AA0-29A1F2BDBDF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8E5B1A1-93C0-47A6-9334-356308A89DC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BBD680C-6CC7-4869-9ABA-2AC1E4D642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59346D4-72EF-4F5C-8427-29A10881493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44E586A-8267-4B69-9CEC-D994ED8627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C23A941-7F9C-4FC1-963E-1540ADDE898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E655CD7-FDF5-40A7-89E4-B1DAD8E7CA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86C1473-4163-4325-B244-331C007CEE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F9CAA15-6E4A-4B0B-8384-235FBB74707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3766D44-2729-4598-B79F-8CEB540193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CE98B53-6E32-4803-8377-4386DE02A7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277CDEB-1CAB-4711-935F-4C8D8C1EC4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AE97BA2-2583-4156-805E-B61757369F3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3406529-7F9C-4013-9FB9-C94B8DC3B5A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7C709A7-F907-4DF5-8306-261A1BBE6DD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D60F24F-2ED0-4E0C-BC35-493DC90C21D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6FFB0A6-4D0F-44F5-AED4-53D88480655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9AC9B09-0056-4E3B-B565-640C365FB85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8353656-29C5-494D-9D1B-FCB3EEB1B97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55BAAE2-8B09-4A9B-82D0-1F22C069CA4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9D4F237-643F-4FAE-A58A-05B8F863112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4A4A768-4F7A-43FC-A607-0E7D8293C90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17A984A-B07B-4F1A-93A2-C866CBAAC47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C532185-09D4-4C28-BC02-A6580ACE5E9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E1A9916-7984-4CAE-9D6E-580EEEAF9B3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7E2B44F-4AC1-4249-AA27-0B1456FB660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659D5A4-3C18-49CF-AA4F-C3027022610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E2386C3-BA39-4062-9E08-9364B24F93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584A5E0-1464-461D-9EA3-F94987FA60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CE1C149-D48C-4A01-AD18-6E90672E608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94E574AA-FBC5-4A7F-91C1-ADECF62AF12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C3EEEC3-0148-4597-A38F-911A3E0049D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848EF0A-DB6F-471D-942F-17AC4DF37F7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0CE72F0-8F4A-4731-AEE0-073D36C2A14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34D60F3-7B59-446A-9167-8A4F367CE70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1B429E7-D31D-47B4-B8EE-677AF994895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78839EE4-4581-406F-985B-700BEAB0D73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F0D097A-D652-460A-B0B9-FF8AB664F6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5EB4A60-C3EE-4C0F-8E4D-873738934FD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AD5E978-69F5-4CAA-8A7D-0611F4F647C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59FDAE9-3846-4A8A-9F94-2BD5E7E3680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1506B669-A924-407B-A478-47F0461CD92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7639C07-D7DE-4870-96D3-10FBFCEE402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0F7A459-D1F1-4848-921B-5A398762F2C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335D1AF-763F-4A85-9260-67C0167F0E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D30559B-E112-4A5F-B720-18AB4DDD503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7DAC697-1AD5-4A91-80B1-6791FB26C45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DE70DE2-43EB-47DB-A375-C81F7E07DE7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AB0EFB6-36BE-44B9-B707-D7026DED5B3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359EABA-DDD5-46BE-9C48-589E735141F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921D8DC-45C0-4408-92BF-9A9A72F727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1266245-A2E1-4117-A510-1A784D044AC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B049D81-E369-4D4C-AABB-374B5AF263D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CBCCFF3A-8C3F-4211-9F86-D650016ACB7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6EA9413-0525-4653-9016-CCE073BE580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689EC5C-130D-4888-8164-6A2FEF1A52F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A1DFB1B-B76E-4BBF-B3D8-909F154007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74A9B1C-99B3-43ED-BBA3-80197CCAFB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1328BBC-A8E9-4E2F-B94D-F243AF6D901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F3093BB-504B-4E95-AC32-0243ABDFFB6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1FBB873E-57E3-418B-8891-26AC378A66E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6B15C0C3-97E4-445A-9BCD-73C3436BDD5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FFD0127-3F30-4880-BE3C-D79870E2FD5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5DFBC52-9E23-42FA-A592-8A12E9FCE17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4812509-53DE-4BEA-BB42-E1776A1116A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6CC550D-7B8A-4E06-B028-08871A54927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9248E03-DDE9-4656-98A8-B800099CC4D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CD828A15-D111-49C4-82D0-40C48D55149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D93DFB6-2E04-46AD-874E-D4D222ACD8B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E9BA000-1814-4AFD-BD47-F2D3EAAC0C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1A1D29A-9987-4F8B-9792-4F4EE1FBC98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3E45914-23FE-4AFF-8668-4BA7A089E7D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DABE9FB-247D-48F1-BF74-EFC627A55BB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1C19AD3-CF2F-46BB-92BC-B7FA1A83B77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DEF03F8-7A32-48F7-AE5A-D83D65C93F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D3F75F56-DA8E-4819-86D3-7C384F492B3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989304C-9DC1-44FD-9F2E-8C7AC0407E9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EAF0102-8B32-4BD8-98DF-0C1AF3A3FE9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21EC21F-D363-4BCD-B43C-CEC78C7544A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574F018-1110-42DF-92B9-B3D966DED48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036BC9E-D867-4FFE-8A11-739AE8A1709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C5CC375-7755-49BF-B0AD-E86A5130688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D66639C-0E22-4A48-9945-EF0C9BFF446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934B531-5AC6-4B46-90C9-96A7F58F35E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623BC04-1AAD-46A6-AC26-56817F3DC5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3D6E952-FE82-4B9E-82A0-4CD615700AB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C475216-4B00-4E2B-A6B5-D85CA427F2D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DACC81D-BD8D-42A2-910B-169D58A2FB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E93DBFB-6F02-459E-9F82-AF58136694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A0C452D-B2DC-4E63-B3D7-B51E9AEB3CF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74119D3-2F4D-4426-AFFA-47E74098417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BEF0260-0F47-40AE-BE37-3B7FB7AE47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CA571AE-8156-4FD8-8DD7-B1E22391440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2238140-0C24-40A0-8495-344B4446D94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E259E7E-2776-4CBB-830C-291F7CA738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FE74CBE4-FFB6-4D47-BDB5-1B24A52BA35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2ADB2CB-2657-471A-8AC5-2875AA98B2E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475B83F-6B50-4DA5-A954-66C57D48F90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9D5F871-2F4E-4530-A014-A68EC78D59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817AB68-6749-42D5-9094-E7B9BCAA9CC6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EAA620D-FFA5-4181-8F38-17D0F43BFAA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C6444ED-4410-43B4-AE3D-F3F4BCBFFCC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299C4DF-E443-45E6-8D3C-637031B1BE1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C68EE7B-65A3-43BC-B95D-07C60582F0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84F4B42-DB43-49E0-8170-8389E89965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FA44C24-9769-449F-AF8A-F26AFC58B32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722F929-0C1B-4AB9-BD5E-FA40FC8215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296B745-B6DC-4EB2-A54D-3E81FE5B02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E506D7A-C611-4632-A9EC-56BED200688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405CBCA-5BF0-48B5-B5DD-DD0159A4595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9F34745-1894-4F30-9F2A-575739EDF11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C82602C-DE80-49A8-9AC5-A3E0B82957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CA3FA1B-D271-4E65-A764-10965AB864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0520490-D228-468A-B873-21DB90B4B9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43F6B2F-7B51-4EE0-A453-FF3B41240D5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EA9C990-7A46-4177-8489-6DA0E279B64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CC9D462-9014-4CEE-A679-D8AE1A44AF1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DC3B26E-9795-471E-9AB1-B62384FF96A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5B3E700-4D84-4067-9C4F-1F78C2E219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563D63BD-953A-4B85-BF19-2D082E2FB7C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6B9F191-EE4F-48D3-8E5D-8754B4E359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8FA1098-73F9-4541-9D76-907F5C7928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3F83CBF-DB56-43A3-BA82-E30383A6AB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2F454F1-79C6-41C4-8110-BF3631F510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96DE31A-6AFC-4CEA-8F16-7E0AF9B663F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0C2D25E-A58A-4431-AD3C-EB79A9A291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14EAF51-B815-4BAA-88BE-43DFB2890F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493F275-4DEE-4389-94EE-81032BA068C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C25EDE0-319D-4698-97E2-B078C197810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28B4A2A-21DC-43C4-A746-730162E3AA2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6358DD4-85AE-4C5F-97FA-D27ADBF1E98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7774745-16FB-4D68-82E3-F27A2DC68848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D23D4B7-2935-416B-81F6-F8724603E2C7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7EA8EAA-2BA7-48B0-B280-650874E7312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7430E5D-0298-42BC-B1C3-8696885DFC1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CC883E9-8F7D-4C04-B79C-2BF6297795B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5E6E94F-74F3-464C-A688-DEB80AA19733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1F988E0-AFBC-4289-9FA2-C9DE6B9CA84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E0F433D-A2BB-4D6A-899A-DC572E0EE70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DE46961-825E-4F86-A9D2-DA53B7375F0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02CE910-D0AB-4DEB-922D-746348488E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D4C2D89-6DF5-489F-9BBB-FFF2B5E544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3034A9D-74E2-41B5-8718-4717AD44449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A8CC837-60AE-4278-81E3-34B4ED35DAE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5E2E07F-CDCD-4138-9CC9-272E15FBDCC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CCA41E7-1C68-4540-9661-BD9FB565D7D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8CBA3EC-4F0C-48A9-8893-66532F6DAF1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E07B823-5B9C-446D-A5AB-CE7C5FD49B6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EDA0AE6C-B6D4-4692-90C0-E4077E57C05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B72D536-8C41-46CD-A7A6-5F0A72659EB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EC60EBE-7DF7-4C2D-B6B7-E9CABB6B51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242C629-BDB3-410A-B8B8-4F552A8C13E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9144C7C-C3C9-4173-8B81-C60C065C88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30847D1-AB86-46B0-B3CB-CD81DFE359D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A2DBA22-5076-49DF-A4B2-DDC7C525C0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E9919AE-F717-4D8A-8493-A67675AA41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497A40F-7650-457C-A1F3-41D015151C9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3480344-1F3C-4263-860D-8D1E58323D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76DC901-C501-49C8-8C34-4612A88D10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03C145D-EBE9-407D-A592-F82016BD81D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15A14E9-618F-427B-9215-7DA0768CB98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922F6B0-28E9-49CD-A484-5EEE958C94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955FFF3-A0E2-4937-9101-E633BA973F5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99D9C76-74B4-4BC6-91BB-19D2D876B99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874F673-8674-496B-B6D4-76BA2676C9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A04A1DC-871E-4F5F-9284-4C8927AF0E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B353F4A-8E60-484C-B515-F99B07F367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E3DC1A0-CCFE-4A80-A656-93B42C6B3B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658E60B-B949-4167-B5E9-3B6497B27CA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BA22B4E-49AB-418E-80F2-61F6DB5AE3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45A8B79-820D-445B-855E-818A88F3C1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63F9EC6-31A9-4125-9420-59A447588DE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D4857BB-6D8E-4713-B6F3-0A363449BF2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2BA34EA-6173-43D8-9BF3-4C78541837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358F5192-513B-44C4-979A-CF056E4A12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FC6AC63-5742-4563-BAB6-D83F9160F2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375C9DB-73FA-4BD5-B200-E0B0DEE40DF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0F60696-9FBF-47E7-BEFC-CA5C7FCBEF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7114CF5-5BD4-4CDC-BDB5-EC04676206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47EA023-8371-4021-AB91-87B836E07D6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AF305874-D9C3-4761-B0BA-E942C49C62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00D4C32-2804-4C4E-A9A3-7465F8E918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F633830-5E8A-452E-8687-231312BCE0C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DB5D843-D4F8-47E9-91F8-20E7406990B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555C64B-88E9-4903-A306-F531D0832CEA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14B2C5E-40A5-43D6-BACB-2FCFB52AC7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06F699A-CC32-4C20-AB40-C5B733955A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BD27E0E-18D8-49AB-B1FB-240189F142A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92222EC-7AED-4A56-AD8F-9A144141561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E2E5862-512B-4B68-8AE5-431AE4E9365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8897D90-65A4-4C3A-A549-CACBF97440F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0FDF82B-057D-4AE4-8357-E5A578812BD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0054C70-8D18-4DA1-8C00-C0FB96C9D26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40994E9-174E-475C-9EE0-50AB7C6B3E9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AF62E1B-3F60-4D26-97E3-C3CB2CFFF53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1DDBAA5-5AC1-4BA6-80DE-ADFD02A757A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DB9E93E-CF93-4D94-880A-2559896B450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EB82267-42D8-42D1-B73C-C6393F04D3B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E618D9A-06D1-4DE1-881A-DEB1D2684F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C918994-3D7B-4743-A4F2-5B6FECEBDF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4F64856-7C35-47A3-A87B-243F6AE3DA8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15E2083-0D36-43B3-BE51-A4B68734A4A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90A2576-A628-4A69-8C35-C31C3E9770F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A574708-9C74-48A3-89E9-CCDB7558581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CA16C56-E8A1-4A53-9A74-FA776906395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3CF652E-9BA1-411A-90F6-3FB561FFF0F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765DE9B-1BC3-4A3E-A4FA-D90FB7F77EA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47C2C6C-8E68-4DB5-8D2B-4905B25072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5473A9B-2327-40CB-B5E4-02EFCA21A0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4F69559-AF74-4B83-BDF4-C2A22063168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9050C0E7-46AD-4AA5-BD33-1D2F143D7A0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14073AD-E696-4F03-9E69-D6CCAE72A7C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5C5CB9D-27A8-4475-86CE-99FBE9EA00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A3D2FBC1-7FF2-418B-9CBB-A471D0EB5F5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878747B-91EE-4D0F-A9A8-C018B47F0EB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9084623-B372-4C88-842F-3BA5F5F837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A93A4C4-4017-45DB-99C2-F61197BE9C8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7C251A0-5356-4F09-AB9A-3B37C9E1BEF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209AED6-BA94-4198-9FF0-6CAC2BE4EE0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24C9471-BB16-4EDC-8D93-DEE7B64E964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88D40E0-7B0C-4E32-BF59-204980E6552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2012849-C1DC-47CE-8086-DF469CE812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C7E1579-4346-4EA4-A281-218A48BB9F1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7887A1F-0804-47B2-B90E-73E86BB5413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C8E1152-E59F-48C1-BE43-A63AFF7D31E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53895E2-7943-452A-B27D-FA759432EC6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387F017-9F36-4FF6-8094-EAD4AD8D93A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43CFEEA-70A2-4A4F-AB0C-47210890B0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C6C5D4B-79AE-408F-A52A-6F3B1A0D5EE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E0F2E02-4681-4AA5-ACD1-35A88E2E7F6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FBDB75C-A050-46E9-88D7-AC3E67B6F36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84EB741-D2C8-4BA9-AE3C-71C71B2383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E2ACBC5-B780-4E9F-8A6E-E4287798269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82024DC-4E68-47C7-81EA-523FF93787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A3948A6-7901-4ED7-BBB5-018934F9DA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89925EF-A69B-4F17-B005-F0037B4E58C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7C0C17F-04F2-4DB5-BD8C-8FFD0EBDD0E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B5A04F3-897E-4526-835F-450DF8B5E17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F77ECA3-C3C9-423B-B6BD-C8BE32F85BC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632FDE1-5CF2-4044-8099-53633F983F2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E684DE4-800A-4EBB-A329-50CFA205869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E2FBF4F-8EDA-4B1B-B750-D6F4B51E348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5778678-C12B-48DA-91D0-AB5ACD0BAA6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6B7B523-34B2-4CFA-91DF-3C43C51A548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A0811C6-3592-4C8B-8012-3B15229BC96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28D7ED6-0612-4D62-B76C-B9E370FD60A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86E784-4010-4E55-B7D7-6A257AC46A0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A44F3F3-F92F-42EA-AB6C-9D1FE8DDE74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64EF7DC-E11C-4256-A497-B341147C20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E4E417C-73E3-4EA9-98D1-ABF06DEB48F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D3A2CCE-7E4D-48BB-A1B1-D0B31271E4C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57A74F7-F360-43CC-B1AA-1749F17D99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6586E0A-A099-4724-818F-F643AF0F00B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672CA8A-60F2-497D-8E42-17C5C36247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1CD3071-8373-499E-91DC-9F1026C5979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92EA380-C34C-4E48-9A54-ECD3190AA9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EE35200-A48E-4CEA-9391-4B5E2909F26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E180C28-792B-4817-BFD8-B455715225F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D997F9C-8D0C-43BA-BA1A-2C686611C6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756BA0C-4F32-42AA-888D-CEB858CB78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A72616A-BBEE-4491-8796-476D38AD3AD9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7B78E61-FAAF-4BBD-9CF0-CE58C9D1C37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3DD64281-996D-41AB-BE4A-6641D58F103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31A099B-55F4-470A-BE3E-7806566AE46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F9D9C7E-25D6-4693-95D2-D4CFDE032F1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66ADC13-B071-46BA-8078-0D39DA7727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11237A4-9B42-4287-B526-DA0F766542D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D1E35F7-C1AA-4A38-97D0-6D2760931FE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2A8072A5-DC5C-40AB-B5C0-C7DC17A825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F70865A-0942-4493-8071-FCC295623B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1AAA762A-16CD-403C-AEE6-FDE615EBC7B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CCC69E9-3267-4FCD-9718-A755D415C25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1629B24-3B09-49BF-A6B0-95377347A88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6112DFB-2647-4A20-9D92-DE3A4EFFE4D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C52B38AF-22C4-4AF7-A933-C1D05526C30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63843379-E0A9-4795-B06A-927D31833AF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03270B3-4A1D-499E-9235-3F34D258AF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76FCA3E-54F0-451B-A243-9233917960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3531FF7-E863-4BFF-898A-85020F88D2F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40D0750-EF24-422F-9D35-F31418A0DE0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DC75A0A-F89F-4CAE-BB0B-F72471C90F4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4DE2D96-AB6C-4493-A0E3-AE10C8690C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86C1FE1-2F07-45FC-B356-3DEDEE6488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2C144CA-49A7-4EB5-800A-02A1A902F7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D0AA223-8CA4-448E-AAFF-779C8FF3042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0823AFB-C6D9-44C9-B7DD-64CC413371D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DBB0E29-A11E-4B19-837D-060EFA5E504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C44223B-06B9-43E8-9B14-4C8EDF7F66D8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6FD493E-037D-46FA-A809-EECE60C4B7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08786F5-125E-41F7-B274-AFCEEAAAA0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F206EA6-ADF9-4D38-8865-FCB5DB6273A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8B87EB9-956C-4D49-93BA-FA1854EBC0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725EF9C-F7E8-4EF1-B6E3-754D99DC76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46820BF-8F05-44F1-9573-0E6B2B1042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ADCF42E-F15A-49BF-B7B6-600A206B90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15591EE-5B92-466F-B14C-0894EF524F2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E950580-5301-487B-947E-0A83C1055F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AFD2C87-12B7-440B-9EFF-997C9BEC838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09F43B1-966A-4498-867C-2F799EBA480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2281F26-FDE7-4B01-811B-25C55AA027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A98EAC64-750D-419E-9E96-3CA3311AFB6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ED9811A-C81C-46B3-835E-608BCDABB6B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F5E6374-4679-43AF-B173-06E8FC2EC97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E5AE2FF-16D9-45E3-84D0-5CF6DD6CB83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EF020FD-AF1D-4C36-923F-DCEA7E830DC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204E721-6A10-4956-833B-76C746DA6A5C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D3D8FAE-D227-4046-A519-E56DE1A2521D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4E986E2-A0C7-4E8D-A11A-6290AACB361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2DED05D-713E-4B9D-8AB3-37C64A5D0E9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44EA589-B0D5-414A-A4A2-BB81A301A75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36C1596-8444-4388-B97E-CED2C93D759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C768ED9-3C33-4D51-920F-3334FD8EFE2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DFBE5AB-AB21-4770-BE8C-FECD886CC05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641F7F8-46B1-4FA0-B47B-F0D7E90A90B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68A5147-03A5-4644-AAF3-D05D0C7EA6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45B5AF5C-9E7C-4543-8F36-1FD6FB95F33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E1C38CD-FA67-44D0-B1CE-C669D6B48A5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B46CB80-ABFE-4285-823B-4D9569473DA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254EEBD-1A92-4601-925A-D22B86F02B6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0E6E5F0-1EBC-4F62-8769-1F37C47D1B8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6483B69-957D-47DB-992B-1AE27F6DA16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A213418-455D-4D8A-AB23-F91626D3A9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4456777-EE1C-4042-A714-15F55F5908F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85ACDE2-6469-444C-9C5A-4432E3FCC72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74F027B-4044-4AF6-B832-804F340501E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5DD907D-E7E8-46A4-AE29-92D77D4DFF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3DF24E8-BA4E-4C60-9FDA-CDFAED14FB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E8448B6-3141-4F20-9294-A64F1197307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75269D8-1BF8-4A9B-93B3-7D2DD2EBC8C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862F0D6-2428-4704-9AC5-6BED2B84BA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7B8D5D9-8EBF-4C8B-9A85-CC2496BB335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89EB259E-4D6E-482E-AA7E-824F4D0D379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CBDC705-3A77-4F6D-AFEC-45E1B3E38F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1332911-E45E-406F-936F-A86E5407DA1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3CE15375-864C-47AE-BF53-BD8DA03FA8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F88A639-FB69-4712-891C-93E48B338E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2F56B05-B504-4035-B82D-72C3CEFA41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5C2183A-F7A1-4382-9CE5-4E3D1831279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44B3687-E529-4C89-BBDF-6CF8C0947C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76087A6-9094-4FFC-9A64-2CA02A6FC53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C332AFF-42B3-4F89-BA25-BA3FAA34225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AD42617-C46F-4D1D-8BEC-44FD2BE732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642B915-3C7D-41FB-A599-7FBD7FC6A6C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378329A-932D-4BFC-AE45-DE60C6EAE64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283AE69-0C0D-43E5-A392-6F9247D3629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1031FE1-3A9C-42C5-B968-388F1195A40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0B91EFB-8C4A-4F54-B2DB-E72F4FDA6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96ED2EB-67B2-4344-9BC5-10B64D98D9C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E49C418-7607-4208-A6F8-B9FC1A1A5D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46A93F4-BFD1-4D67-9859-EDDC4A14A4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E8ABB30-16D5-4242-81FD-C96ABF2F652D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C629059-F0C8-4222-A2DC-2E8FF40C7FE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FE22038-AC80-41FC-BE6B-7A2A5F5653C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59B6EA0-CFFB-4ED9-B253-70E41779F5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EA49210-DEDB-474B-A8ED-A756757418C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EC2C69E-A775-4097-AAED-44B298FFF61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DEA9103-B8F1-4C2A-A367-39AA5BB033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6E12D9D-EA76-481A-BB9B-BAD5CAEE07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FCD627B-0C0F-4404-ABAF-23CE2BBFB31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4550ECB-F601-4430-A6FE-95E05771AE2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46E38AB-959B-44B4-867F-6E88F203502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4F18407-019A-4850-B211-802854B4C77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90D8623-94AD-4376-B224-F3DB14DA51E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A8FB33FB-4823-4E3E-A7B0-ABF8B1B5F77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B072C72-7750-4FB1-B0EC-71572BE9AC2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5C6994E-D438-4626-B56E-A28FB43B635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082FCD9-844C-4A17-914D-E0D86E5168F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4E150C6-ABAF-447B-885D-7716CFB7D1A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727C581-ED62-4FA0-B375-32193712037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CA36F98-C1B2-42F4-988C-413422DABF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CD8E363-DE54-48AD-B0DB-0AF4210B5B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35D794E-4F7E-473D-BAC3-5E46CE120BF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B054A659-2892-4D4F-8AF7-C34F2A2B7D2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CE87DF1-457F-4225-98E4-7BE176E400A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9ABBDDA-836A-4562-A6C1-1286933B08F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A6FC4DE-B311-42E7-8DC6-1D97CC84B0E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5F75A27-1595-46D8-9554-55FA89E0969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90B4834-10B5-4C3A-99B9-E23D25A0F41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8F86DAA-2F08-46ED-B0BC-295F3EF9BC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C411D01D-D66E-41EC-8DAD-D940CE8815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9C049D5-E78C-4335-BF8E-52A766F4A74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F950933-9944-4374-B00D-BD9F2FCFC25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5C07919-EAA6-429D-B07B-9F0F3532B83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8AA2FFA-EB61-41AD-915D-E8DA02EE78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78536E5-E1B5-4CBC-880F-7BBC172D0F9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54252C8-CDEE-418B-BB16-A550B675F14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553AF83-1C1B-471A-BCA0-1693616AB3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88E8E9D4-DEDB-4156-80E3-2A1EB349219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2E3BB60-7D72-4A94-966B-57C9F8EE89A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8051A4B-A1C8-4ED0-B341-A8EC806D51A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D284393-79B6-438A-8AEE-0D8AF6F5743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501FE73-32AE-4DC7-AFCD-9C537230E02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2177FF7-6FC0-4C0A-9501-EF70121FC6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28EF2D8-8C2B-4755-A371-1DA9909DE433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496FD83-1107-4D53-8E07-1B9BDB16340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A685AF4-A8FE-4DB6-83B6-629F6FA654B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E001779-BEF1-43EE-99E7-46786CF07BE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9BE8186-02AD-4AE8-8F1E-9B6A66AB066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831B9FC-C9A3-404B-9B8D-3CB30A3242A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D52A92D-FC39-4CC3-ABF5-AC4E5C8C19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BC3C7C7-F11A-4806-8EE1-A0E2695BF55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57556A2-99A5-4B1C-B35C-22976F4ED81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738FF20-7C6F-4A62-AA07-9DC8CF67E4D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67764B6B-2F34-401B-9C4B-A88A0B23867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6955771-8A80-4BED-A0FE-78245CE3C7B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43B0EB3-CE75-4A0C-92C6-73A6D95FA15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8871253-AE56-4940-89C5-EF337FC6CD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807E950-8C5B-4D7E-AC5D-0F0A4D0E9F4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B066955-6500-4D7D-9B0B-85E389C1F7E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488A00C-D0EE-4107-916D-03ED1A607D1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DEEC199-9DED-4E35-93E1-7632935487A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4E42280-42ED-4185-A8D5-6AF8768C5C0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EF27563-E74F-4E78-A9DE-593D835BE7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F2528F9-6B0B-4D80-AFA5-217A5D81E17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9F31D81-E1AB-41DE-9D82-76A175B5FE6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013A07F-10B6-4519-A455-BB2E2D0ABC8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CFB609A-009C-45A9-B0FC-0CA3FB74E40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BB5880A-4566-4C3A-A616-2087926932F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4F590C4-0AFE-41A9-BC92-0C1EA419096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32FA083-8356-491D-839F-63558027FF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01FAD5D-5BB7-4C96-96DD-DDB29E35981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E71D65A-A49D-4B11-99E5-DADAF4CE3F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2644104-C6C6-4E42-90CA-B6AD8C375C6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03F0CA4-91FC-4570-9123-27D6BB77346B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92A5086-2894-458E-9A20-17A0166DD59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9EDB09C-429E-4F68-A0B9-2F21D755692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36427E5-07F2-4A54-815A-0514E0087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ECA7A46-A03C-46A4-877C-68C4BD73E01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90ABD1-1D51-497C-AF94-5A8932BF6E4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56F21A76-D74F-4355-9D79-94661037A5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6CEC286-825C-4058-AA91-62CD03F8E3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287497C-02BE-49F0-99C1-53FE2C51323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EE039F0-4C84-471B-9727-DA1D72F3E7E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1C6FC89-13EF-4B3D-BEB6-6D0F3BD8C43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9B2E979-E9AE-43FA-940B-CF74EC2FA42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AC0E1A80-CB27-4C97-93DA-6728C8D21A3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EF9A3A4-AD24-4252-B8FD-BB015884E0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590DE8C-8289-48E6-9F5C-B6A59987114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4368473-E098-4746-BC5A-036BDE55CFA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6C21845-B908-4A29-92F0-6BEE1E8698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FB345C5-C5A0-42DC-8B49-E958BBDD7A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37C3AD3-2AFB-4554-AB6D-331795A8B89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D1C4479-3D05-4503-A718-29BEE3D375C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641BAF9-487E-4A3B-88F1-FDC2E2B0EE4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2F7CB924-A250-42F9-B62C-619E1B8636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8E86A83-287F-4C52-87F3-A0FE48431E6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064545C-DCD2-436B-865C-17B3C64BCF9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7BD6A5B-2A96-4234-B191-EBE558C652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FB9C4F5-1121-4782-A212-21C4AB5E79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0F9BB57-7C75-4CB8-8138-F6317E144F9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EA97352-3F90-404D-A965-E68538DFB0CF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5E17816-EC51-4036-B974-AF7271B69C8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1668354-E541-40A9-BC5B-EB22452CE3B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DFF8A2F-126C-48B9-ADA6-6384A4145B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E212E0F-2D3D-4998-9CC3-F57584D585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5E3EDFD-8E9B-4859-8935-6FA9D735F7F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05B95AC-2D96-425A-83C8-A137F5BA5A8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080174C-757C-4A83-9814-0360913F6B4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AA4E80E7-F410-4E69-91E1-081791C5E3C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B98AF42-A410-4452-B7AB-1D015287F1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D44F9C89-40A1-415E-AFAB-902ECE7C5E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94E1A9C-D042-4BC2-AAEE-D45D40084FB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46EB79D-C0B2-47B1-95DB-BB2FD8628B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537D8E5E-EBC8-4EE5-A0AC-DF2B0A4F63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2EF5F22-8270-45C8-B106-A26AC9CA4D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3CD85CB-4E46-4307-8387-4DBA9B2221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C04145F-578A-4A58-9895-517DFF55EC9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20BDE40-82D8-4CA6-8B36-427EBACE6F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55D6F11-83AC-4427-A95C-9FABF9CCF7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359DC05-7B96-439F-B773-C3FDFFF3CCA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E8625C5-7E5C-4E5E-95F3-8BB9485A0E1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8670472-D026-49F9-8031-7760B8F3BCC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32EF9DB-0776-4677-846E-9712F31960E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DDE0AF6-45B0-4AEA-90E7-1B75EFA4F7E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BC5301C-EA16-457B-AE06-3D3F3BE239A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2A385EE-C584-414E-A687-C9438ED9D13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517FF01-22D7-4AE9-9400-31E6E37ADA1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2E87A28-D90D-470D-87C6-7FD952252CE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7877F71-B0A1-4DA5-89F4-7C57B0673FA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12366DC-1AC5-4B7A-9FDB-C5BE3E6F00D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5B6DA22-D031-4F81-A083-E7E41269951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7EFABAB-B95D-48BD-924A-48C368DF6B5E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92894E5-C585-4EAD-9B65-878C80B40BB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931A610-F29D-4037-B3DC-1A5E5EA2F3E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B35FFFC-3C00-4B13-BBD8-0876EB53FD9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3532B43-B070-4023-A8B6-88CAFF59685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D19DDDE-B4D6-4137-A7ED-734C29D3F3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66CBB89-B149-4EE3-9E01-9ACB2469E3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7F43E3D-C2D4-4DB2-A95F-1EE469451EE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C2947FB-2E35-4913-9A18-EED6E187EF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6B68942-709A-4D05-9B2B-870833D114D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F0EFB4D-411D-4BD2-BDA0-0E040ACD0BE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20189E1-18A1-4BB4-B76A-3344067A3F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00D15C4-BA20-4CAC-9658-2F88DD9757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FDC9BB8-5551-4DFC-B67E-30A2F5B1693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3630CBD-0CAF-4C67-B308-82ABEFA37B0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16BECDF-616E-45E3-9F17-DC7A60D906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C944BFD-1A32-4C0F-8B8B-4C3A441B43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D0C1A1A4-87D8-4180-AAEF-1D1804F38C6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610853D-94F9-452A-835A-36BB9D6EC85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A54D316-8C16-4172-9571-8058544A407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06F60E4-0915-47C7-91C7-7D937EFAFE4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6B9BFDA-9B30-499C-B9F8-02B09814764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EC24BC5-5EB4-43F6-8C10-121D1D32D01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A39E71C-76CB-4D1A-97B4-C0B8A2C09EF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BDD83D7-7737-4D4D-91A2-6213CD4BFB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EF426CA-64DA-434B-9958-3354187E3C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974B38E-3048-4C4F-A408-0586993491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3B75152-3251-45F4-A778-F4713CC3E3B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4286A46-9664-4C18-B7D7-83BC2A1C1E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6967C83-4E30-4AC9-A282-1D10434366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49A6333-8129-49A6-BD1D-5DB5C2E0451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95C926F-5132-4961-B77C-E518FB18F7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AE403C16-28DD-4880-869A-CD0D7F5650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C9082B4-31F3-42CE-824A-ACA045CF7FD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38DA400-3D6B-428C-92C9-626059E90D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A3A3681-2536-4A2D-95D4-E288F7AF5F8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AF690CC-4551-4298-A433-91B83182C1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C6DE285-5450-4DE0-971B-773390DFE95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F66205E-3C7C-4020-B56E-A5B3B8B121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FB9D0FE-B7E6-46B9-BCEA-BF852EC3826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36646A06-3632-479D-B03C-882816DC95C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1FC058E-3C79-48F0-A593-AB7F659C2C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FF6718A-2398-45A3-87E3-142D27CF75D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F647006-3C81-4F47-8A2F-EC267BD767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C78ED9B-A753-4E6F-B101-FA1DF163214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01BBEE3-EAC0-40C1-8D7E-4F5186B67D3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1D4BF50-7A47-40EA-8E44-923F0185F4F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3B0BA75-0A2A-4208-8326-D3E618F2134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AB99F84-6B43-42F2-BD40-F23648CD624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D27C2A1-A899-4767-94C5-5FEA4EBFCBE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3C0D9D1-4317-420B-80B8-6115757E91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80FDA2D-AAD2-4605-A2F9-9E5DAE92AA2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3EED373-EC53-477C-99AB-8DCC7839AEC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76313DF-FD4F-4D43-BFAB-354764E9FEC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7905150-CBD3-4654-900B-858EFF8EB4E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2080DD2-930B-4757-B2DC-71210D73236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45D0DB5-DA99-4AB8-A2F7-13B0DA8F566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8AE8837-775F-475F-A07F-7D2C42BDCBA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E94F9ED-E9D1-4240-B9B0-BEA2129CC9F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1A1CF91-BD7B-45F6-9D91-3FE34C723F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6BE47B0-438B-4CCD-AA31-B0DFA874C4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A7C4A2C-EAA3-40CB-B1F4-6254CAD296A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716F0AB-3FB1-4409-AC01-3CF43CBE9A5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063AB79-0130-4F8D-81A3-B9660FDCFFF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0CE1E04-2671-410E-9C55-0DF233C1B6F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91B599C-7E96-4CE4-99C0-1260677E0D8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06B2CAD-2FD6-4F50-BDE0-A455F04E5FF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BD2F4F9-3FF9-4F44-A977-82241720214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ABCB95F-6C0C-4E6E-8B43-F1ECA86F34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964177E-ADC2-4065-8207-1FB7D824A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9436A9B-05DF-4045-9AA1-C1008BC29CF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2827BB1-C8F2-4A09-8634-FCC44A73598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7A6A241-C386-4227-81CC-577FE6E0714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61787B2-4D0C-4982-B25E-BDF3761D05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8988CF5-ED52-4053-A7F3-1E8865FE54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5C4DCAB-0764-438B-B1B8-0963883F553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E005EE8-C987-41EB-9F37-A886AE2961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73D5B33-9585-4E31-A3E9-0991FF135E8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60B7A3D-0CE8-44E4-B8BB-398FB97D623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20E0A73-E44A-4DA7-BD90-B0AF956C382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EC84144-C313-48EB-B3E7-DDE28718F8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D46FC29-C021-4DF1-B3EA-659A529C6A8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6F9C25B-9CB0-4709-95D9-E6961E8A8E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75106E7-F7F9-4C0C-88B2-8986FB96686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ACF2FC2-2BC0-48B6-AEA8-7970D34B22A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49F6E02-D751-466D-9DE9-1755FAFACAF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5103F5D-2319-4467-9910-7D90334EF6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421E681-33B6-46EF-9F3C-4035C485B32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D74C78B-86CD-4D5E-B47E-368EA5F280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435DC07-5FE5-493A-9BCF-C56BBCA8FE5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AE701E7-49DE-49DF-9FA9-1E3E291DE48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35AFD27-D712-4A5A-A8E5-FFD5413D0AC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AF1BFB5-BA07-4762-8734-AB73A804760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F1050E5-B612-4243-94D0-B734DFAEAC8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1612AF6-C9BD-4C80-9152-32463619C2A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A39E578-EC9E-4D82-9E0B-3E1465FFDC6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51C6CD3-1437-47F2-A986-88492FC3331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3A6780F-A22A-4368-87B8-EB8C645D53F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6CC4E7-C345-4FAF-84A2-A7E4F90D6BC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2A27396-6B42-49BC-8345-058F630470D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38F878D-F16A-4DA7-A551-02FCC0C2841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0F1771D-DCE5-497B-9CCD-8460C79BC9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AA5F440-27D3-424A-921B-C5CD8149DF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FA0D985-F345-40A1-9ED1-127617D32B9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3861F3A-5461-481E-914F-215DE3F0976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18F22A2-7D10-433D-BD33-087D15BEC49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4E8C9BA-C09C-4AE1-BB9E-9463306BB47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EE922E1-C0B0-45AF-861C-4DEB2AFC787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B33F69C-9BB0-4C19-B1ED-635217E6371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4FBD301-3913-4A77-A3D4-186B1D45E64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20F449B-7297-4030-BA5A-7715B43BACA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6C1F633-0FF1-4A13-9479-8E1EEBAA7B7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5ED1BC2-6B90-4212-93A0-7E382BF022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D985696-B695-4D6B-A134-CF3BFA95B2F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82DC553-8592-4909-BB5E-67CB850303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A8551B7-FF67-4FAC-BE7C-659A63AD9C1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EA8CDDC-52E7-4ABA-B754-65FA7AC4D3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6F598D6-4DD3-4E26-A689-FE3F46DCB99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0630203-48BC-4AD3-9755-F6CDBB2B0BD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A64DFEC-3213-4A6F-86C2-18D3AD9162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1F8CB80-9F88-4140-A303-268940E428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3F922A0-00A5-42BA-8BF7-556F092C359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D161F42-A44D-45AE-A96C-F6FB94DB8D0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260EBAD-0FD8-4549-89CC-1CDB286E2CD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9E2BBD9-B7D2-4137-AFED-573BEAC9721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248C1A2-9AED-4621-809E-AEBAEFDADBE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8118CEB-709B-4CE1-948A-C7E261FC87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FF0B8FE-E9E2-47E3-BB88-1CC2C6E994C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A9F45A4-3B83-475F-9BC6-61277E388F8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4222DFB-0C29-4B3E-9335-1A9B8C2670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F79CCCC-3726-453E-97A6-3046F6D253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A7A2A4D-7E0F-4945-BAC3-92E9959C2F8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DA86BA9-E128-4DBD-B637-8D4019E1A3D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9141395-6C1E-44E2-8599-E4EA5C8E549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8C26334-6F4B-4D0B-8108-48D8FAE034A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E2DAA51-AC8D-48A4-80C0-AB936DFBE14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6FC21A1-3E43-439E-8AF9-0A28D2F6ECC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C66E97B-D321-40AA-97F4-4CDD598755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0D275C4-7900-4B5A-8045-B3D513728E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3919820-1AFC-4144-8E56-F7553316CEC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2F2FAD4-7ED6-4E4B-99D3-AB827F0B7C5E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DCCE68F-B128-4C9E-9865-596BBC645C7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0160C2D-B617-4406-8DCB-24D8B17796D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3AD585B-969C-4D1B-AF1A-026260B87DA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98A90A7-00B2-4247-BE66-4CCB32D95F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74F9F19-41CD-4471-9C6E-84005628863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E0956AD-BE3A-42EB-B537-024209E12C6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3144B9A-BD2D-4F7C-A172-0F8D07032EA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5B31FA0-E4D3-45CF-AAED-467F2A81688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75D85F6-90F9-4EC4-A8C2-7F5A3CB641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73EC1B7-A40C-40D7-890D-914D9E600C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A097C13-1AFC-489E-BC9A-7F843D99C8D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6A6401D-282C-478A-85F3-8D23E10396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D0E6B99-78A2-4965-B239-7CEF43505B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2CB7D3F-1648-4AF5-8836-C1B61DE29D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43F33DA-AABA-419C-9474-729229B853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0174945-A634-4DFC-8804-783C35E56BD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026E79C-7C89-4A81-A809-F398A8E5C6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9B5C640-68F4-48EA-8FC6-C5138C72CF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2654047-65A5-4ED4-9094-F04DB4A157B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3C337F6-8635-46FD-B47A-1B3EBC92306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80EAB67-603C-41F8-8420-A2D72DE8674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0D8C086-D6C2-46CD-968B-8BC8F5A42F1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95789F0-705F-472D-A87F-223B6ACE05F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CEDD39C-7DD4-4AB4-8DB0-A70876B3D16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AC47030-5F34-4649-8602-D037990B31B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F295266-72EA-4844-A5BF-749612DECD8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597DCB2-39CD-4863-A042-88A933581D3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A7C77FC-B831-4305-B589-3C7C24150E5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1BC07A7-3482-4FB8-822B-135484AB242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5C6A705-DDDF-4E83-960B-481AD0CC260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16B9502-868B-42E9-986B-E7B55F8859D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68BFDF5-3BD0-4074-9298-C8DF59E7AC5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BEFC67B-A8D2-4B95-8AC5-44003D37BFA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59DB437-E7A4-44C5-B824-C57EE3B8885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7F4BA2B-ECA0-4448-AA1E-91418CFD313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8A073F1-379B-4803-9EA5-012A432E0BC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4CD7FCB-37FD-40FB-99A9-3CFB8B06BCC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AE8E260-B270-47DD-9A05-31090F35105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71F76D3-A18D-451B-AFA4-2673BBE2698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A55CEE3-0832-4E50-8FAF-ED888EF0682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1F61B9D-3B7F-4BCF-B951-A621E90B14F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41B4C865-34EC-432E-BDBC-17C0A410B5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1A4333D-B731-4E52-AA79-6BA2C038F00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DC6AE08E-7B03-4FDE-B6F4-C2EB1E4CC46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F6AC4BA-4CC3-4D0C-BD17-9012334ACA9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9FC28FC-B24B-44A5-A489-3806225332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17DF324-8FC7-4530-80FF-482271C4F9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5A13185-DCC5-4420-8367-D973A34F8FFF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310DB77-D0A7-4AC3-A906-851103873F8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5BF4482-6457-4773-B60F-15DE956E407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94431DA-4594-4BC4-8060-9F2A6FC8E92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50DD008-853B-476A-B420-2CD55E94C8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A77DE91F-440B-4E8E-A2D4-485429B7D0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E67A564-B147-45F8-9C29-CBC3ED271A1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7235CD7-E964-4E55-A967-C072DBBFC52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D95B4B2-7A2E-4301-8304-E22279FC332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3FBC685-BDB4-4AC2-AF93-5368A3465A1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EE64BED-295F-4259-9DAC-A27DE5D94E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BE8B291-9B10-4037-99FB-C73F120E78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DBDF9DD-5831-4E21-9DC4-709EE29CEE5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9633C70-9B02-4F0F-B871-36529DD8EDD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F90E039-97C7-4BCD-AADD-DBB1FD9092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A0A75DC-6323-4806-B3B1-C17FCC08F6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0EE4431-D8EE-4C84-A9BE-33B54D11B5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3798A87-14F2-4A17-9891-B70EE1ED09E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C3C44B7-BBA2-44EC-B734-F6FCB514B35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9B44BA7-27AC-4728-B96D-022F7FFFD2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C65556C-A21F-4854-A6DE-1B20AA6EECC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F3CE319-F49A-4000-8993-ACB3995744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FA55836-98B6-4139-9109-9F99F4223C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D4F3A1D-4896-4B06-8CCB-6DBF1FD1E8E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AD3756E-C309-4465-9785-81D3B025818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1619518-3372-460F-8764-246D3EA3921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0A1509F-5B85-4291-8C86-2F13886FA6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2657B05-E6F4-48C7-B702-01FF85851B9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0BC244F-0CF8-4C16-91C8-F3251D670BA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78CEEB1-E89A-4664-9420-6C05834C50B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C557E45-DA17-4650-96A6-89A5493EFDB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562A408-686C-4B52-B2DD-DD1B53007D3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0DFC40E-2FB4-42A1-904A-1F13C1BCA70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BA56F88-6F16-494F-B0CE-FD7958F3F2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CA4878FE-E31F-47DC-BA3E-8D6D04DF5BC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64C09B5-6B50-48E0-B5D5-30927B639D8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10141F9-EE8E-434C-A35B-A77FB4A0E85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BEA5467-78B9-4E07-BEE2-AA27B97D5E7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BB5F76F-FA45-488C-B6D5-2D24A8B6528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1904BCD-8A2A-428B-B9F4-BEB7BDA03FC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B8FA597-0BF6-4F64-BD44-701327B955A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E1ECD5F-5ABE-46EE-ACEA-D192BB169A8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8E3D7A5-5150-4705-98D8-4E37623BB6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3EA77B03-E59A-45B3-B56F-4EB37CE4D5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C99098D-20B6-4EBA-A654-3132010813C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626B214-B017-44BA-B3DB-1453B7049E3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3EF8172-4369-4D71-ACF4-431DB77081A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266DF26-244E-40B0-96E1-0A24E146FB1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F778D06-4C6D-4B44-9CE7-5D4A07E5937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7AD0D58-5FFF-4D2E-83DC-94C9AB8C8E7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EC46A4B-A41D-42BE-A56D-1D124294BD6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71DCD4E-BBE4-4012-AFC3-08CE650CD0E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9F204DC-4943-4B16-A1B6-16384CB487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D88C2F4-2386-4C8D-B606-D3BD8B4C68E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9086961-5693-4A00-86AE-5198CC1C961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03DF01B-D11F-44CF-8B54-8602C79E14D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B5762CF-244C-4CBD-8E19-3A917B0626A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828E06E-3730-4B17-B5DB-1DDE3D1F8CE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8A06591-26C2-45F9-9070-F1DF1E39A23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41C86E5-C974-48AB-8061-7390E8402D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1D6E130-D700-48A3-8C3F-14E8A3AA90E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B54C1D0-8330-47EA-AF35-1793FD45C42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CD29D48-540B-4626-93A1-FA35059AF69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CA67C0D-EC02-4DC5-B848-92E1F262346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45A4B1A-4956-4666-9547-DC7BD1A873D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EEE4941-12E6-499C-9EBE-664B8D4E4E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078AD76-2AC8-4819-9CC3-CC8F85660FE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D2FA3D0-C4EE-4DE1-A026-5CF344066FC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0712303-D4C0-45E8-B029-93BA710EA37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19D99A6-C850-487F-B7B2-0565685AC78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00161B8-ACD3-4AE0-A632-4E2B6B19229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CB31A41-9F33-44F2-A47A-4ABEEA6AFC9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2B52159-F232-413B-AF1E-FA5C1BEE9AB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122ED22-53EB-4788-9D66-A16D4E28458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D02BE6B-07EE-4291-A54F-B054B5A10DA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3C160A6-3552-4DDA-B14E-B540E98B125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C5B2EBC-855B-4670-8F38-267688C3D52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FB1956E-3D1D-4E7F-ACA0-5F59116EAA7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FE40A2C-B588-4172-9DD3-80140AE5A63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E00A7BB-5AB9-40E3-A6B0-62C0676EC03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0028261-6638-4AC4-A966-D1855DA1E76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C479EC9-2BCD-4E69-B11D-9EA3D64646E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4634D4C-6B0A-4869-8ADB-37716F4991E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00B3F0C-F1B0-46BB-AD73-8280259EF6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4422422-B352-4212-93B7-B5EAFEE995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138EB77-E248-4BD2-B519-F8BD8671590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1F69413-99B1-4ECD-9001-8AA49C89E2D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A9D1E09-3B34-45CA-A706-879A566263D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E9F9AE4-05D6-4183-A861-774ABF89A52F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C42B86D-C862-496C-9222-6049FD5AD2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C23CC0C-D59A-42C1-9E2F-79065E8EE4E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88407EF-7DB1-4A49-BB24-813470020C9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2D2523C-FC8C-4FE2-86A2-8E37EE8AEC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DA78984-2B4D-4EB3-960E-DF22DC53925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6864B13-3D4C-4564-9B93-55EE2303A8D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5ACF8E6-C4F9-47F6-B527-B2AC7227558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1B6F7AA-E08E-4416-BC74-432720C531F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7148B97-3A7E-42AD-A483-FB46B81489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46BE74D-FCD8-4066-9124-0BE8EFB8EAA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904D248-CBB4-4434-B091-B912DFED46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9A49B31-FC6D-490D-87BB-BFE2E75F1A3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89B76F9-EB0A-4964-817A-26C846F3C8F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DF6E174-9116-402C-9F58-C0409F6D52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5A3CD86-1330-4165-B253-51EE191EEE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9F5535B-07C8-480D-9451-BE36BA4B6A8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3BCBECC-8780-418D-A10D-5EFB6326185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FCC0900-0271-4A34-8881-53B55EC99BA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E58FD04-D1BB-4104-85E8-37BA2465C98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BBC4B5A-EB5B-49C5-911F-38BD4EA5E28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8AF418F-A6D7-493E-9C23-D64E32AC33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49BD4A2-381C-413F-958B-E14C20E5C6D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70C44D8-E5F4-4103-BAB6-7A59EB9F77E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CA732DB-5D2E-4322-8CA7-39345B9AA0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5C4494E-8111-4E1D-AEB0-B1FC1827CD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241985D-8401-4F5A-A9D4-C791A8C00E2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2398AE6-735B-4E1C-BA3E-C8A09B4E932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D6F2B3D-8E42-4AED-928F-E1B050D8AFD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A279449-DD07-4581-8E04-80DBBB2B3ED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E6CD5EA-E5B4-42DD-8654-8E99C3E0CAD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4723081-8AA6-4253-8B82-E0FFC9E90CA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802D112-3E30-4752-A37B-4532EAB9BA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B893891-63D2-4641-8891-8940C5129E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56A9B77-7A6A-4EE5-8DBD-66A0506E745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506E9AD-F0A3-4E64-A4D4-9B42002B021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94444BA-0065-402F-A181-B2A6EB571CE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D5D3E49-696A-4F77-80E5-851A49B7F4A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CF98DD2-BFF4-4700-88C6-2B692E050B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3D99BD0-F90F-4DEB-AB6A-DB3C521422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C58A8F9-AF43-4E44-8639-E54F9F652BB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244C800-F68E-4B77-A17A-DC312A8331B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24603FF-108C-45C9-840B-455B434B32C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24665F5-90E9-4D03-9DE9-072F248C257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F951957-F9AA-4FA8-BF8F-995CEC0D28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02F2D60-590E-41A2-8DB7-609404F5EF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6BCDF9B-61D7-47A7-9F8F-3B1B4988ECF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928AE2C-3D66-439F-B646-D7F7509AE7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B57F7F7-3BA1-4F48-B2ED-A99E49F2A6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F47147E-BB84-4B3E-BA88-49227DC6D1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62CB743-B1E0-44B7-B894-398F20FEC7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6F86C53-D3C5-4484-ABE0-8992AD74BA4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3133550-FC98-4582-B35E-ECCF98D324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4BE4B37-545B-4D6C-8D62-48752344E7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4361702-A06A-4445-885E-DE1F782EF76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7B8C74C-597B-442C-A00D-832C7FB8CA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0870449-34F9-41DD-B536-7E1182C6414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9056D27-B0B7-4D8D-A10C-5605053EF80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F9D5906-D25F-48F9-AE32-7819B1554CA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7AB4C07-5024-4F6F-91F5-0ADC8583754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0BBD5E7-B1C5-4D8C-9E8F-4CCB4582ABE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F14674A-C2A5-47D0-81E8-47EB04A5FF1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904337A-1D7F-4931-9F2D-67582288407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ECB8BC1-F362-4530-BBD8-80486B1F558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6587B47-9512-4D44-B6CE-30F16400BCE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2D22B95-D005-4210-991B-13105C512B9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27144A4-2495-489C-BAB5-DCF29415029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4362168-273F-4EF0-B591-AC00605CE3F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9FAF773-B325-4DD9-9F79-1132F8BCD79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31A5702-4629-41B9-9E26-C0E62FCB08D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B1544AF-0255-4A27-B1C6-F3862AD71F4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3C397FA-C13B-4396-8D52-5FB0B94BCE6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F7927F3-2E28-4515-912B-2A648AD3F23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9CC241A-7AAE-40E4-A070-B78418EBFCF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6283F75-4F11-4723-92CC-9759F393C79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9D78E5E-C7E1-42EC-9255-ED4C26995FF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A858358-04BE-4E7A-9866-618A7B20291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5124CCB-503F-4F30-9F88-EA7265D94F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D1CB3659-992A-4CC2-BE12-0EC4CC6D217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AEC8D15-698D-4F03-9E1F-594FF6F869E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5AD735C-20EB-4E33-BEF9-9A54958D46B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CDF4121-B280-4C99-BB61-614F1672749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31F055C-4A4C-446F-8476-CE047FD883C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8FD6C2E7-1C03-482A-8D30-DE691F8A6A6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577741D-6F93-471B-8ED8-A67B72A1D2C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4833FCE7-429C-4269-B555-F70B61FD7A0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C62B97F-4BD6-43D1-A58D-B7ADC864515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AC1E933-5551-4BFD-9AE9-ED7E26C152C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632B16F-85A8-439B-BAE6-1B9A195DD09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DF81010-B839-4194-B4DF-9E7FDC987BE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258B4D6-F063-4EBF-88CB-8D4521544A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1C2B714-9334-4794-97AA-2D05CEB1E8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2BF2BD4-643D-4690-AFF9-8522345A76D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6E7D1A9-A0BB-4E71-9A21-322709C3599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859240D-DEE7-4513-8439-63386080BD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CE0EA83-CA62-41AE-BBC8-56EE70CD3BB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E443E03-94EA-4EC4-A26E-324FFAE38F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1E61AB9-789B-4995-BC17-0BB13B2E52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5FE25BA-8516-409D-945D-5917FD974E6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6E61E4B-D1E3-4C9A-8EED-E7CDB9C4366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5EDE119-84F0-4ACF-AF7F-B375518D25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C6591AA-F07A-4AFE-85C9-B1DB58EC481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14568C8-B016-401F-AB88-3A1D567877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2C78EED-D21E-4DAB-873F-94E30582E9D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537CA43-5AC4-402C-8CB4-FA682C70B3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29DC828-59CF-4D29-A074-EC775E11958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BA80C5E-C17D-442E-B06E-015E37BE2E4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E6BFCF8-5FAA-4F9D-857C-BAA56E241C3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FCEE26B-470E-475C-944F-7876107392B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6F061A6-10EA-4328-8FFB-7864F782A6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0C71234-5795-49D7-9E72-61E5BDC0379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80B4478-360A-48C8-A02F-A5EB44C8C36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808B1EC-0E61-4684-BB2A-99909FB811C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7D93CC9-C9DA-4908-96F0-F0B4AB6C7A1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EC25002-1CF1-4A0F-855C-F6E379588C3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6D73F98-C2EC-4774-8259-4F13A1E5766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D559991-842C-4641-9703-7EC1FDF6B21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D22F065-69A7-4BFD-B4CC-A2BA5580C4C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BE7099E-28FF-4D5F-8A41-EACE6DB369D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3F16CB5-2E01-4E44-8B9D-AA8928D3A67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D7693C1-F520-45D3-9821-F803C2A6B2B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ADE37AF-1450-4644-9D1F-6839B0F9D22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DFC97CB-D455-4B24-AC46-08A59C1DC07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6A89BD4-707A-4D1F-9DD9-B345A5F6DBC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FB64C87-214B-49C6-B295-6A7B60EA464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A51C128-DB7C-4BDA-9DA8-D2568D236D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CCD7DD0-DF7A-4280-A55C-4DCA6B8278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44636FB-2E49-4740-9114-E06636E0389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3A4C632-0DA4-4824-B138-B3DFCEC74C1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BA3C046-360F-46FF-9A3F-BA2B0D4BA99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8B4746B-32D6-48B3-BC24-716DEC5F7A8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2F2BF82-D275-4899-AC56-113FEF9B97F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D2099DB-9446-46F8-9293-8FE759B52E0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6CF48C62-8E75-4102-8EAB-598945EB568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804A67F-116C-4FB4-8CB5-04F508518A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A7E9842-61CC-48F9-B4CB-6AEEA4AEF5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914DC5B-8F4B-4AFC-B4E7-0677B3A1DD2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23B4AEB-F7BD-4720-A812-3151D00CCCC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BCF52F2-55F0-4782-B7FD-C03609707D2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4D0F9C4-3876-4627-8993-5109508F6D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4ED5597-97C1-4629-87A8-43BF88A14F8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7D1336B-FA36-4BE8-8701-2F8FA619BCF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47822AD-2631-4CE4-8D48-6A4A4A5549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76E1F69-64A2-4298-A4B2-DC1450E0F17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4DFB262-20C9-45BC-BE98-5A83B13BA91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B4A581E-3757-4773-83C7-846CEBCE2F1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A96FA9D-6479-489F-8D6C-2075BEE1F66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1687E3E-5C26-492B-ACBD-AAD7425CA37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704B26D-65D5-49AC-9437-7CFE40879C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90B1EA8-EE13-44B8-9625-3FBF1FCC3581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992BA40-4BEE-4569-8506-43C6BBF4921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0B4E29C-573E-43BE-AEF8-B2AE52B3076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9E98A33-156E-4E1A-BBA8-640988365BD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E482F58-EA73-424B-B50F-6DE939A9541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AC37F97-087D-4779-AFD1-BB5D594500C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886C837-62B2-4DB2-859D-C5D4E880240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AC80EB7-5734-47E7-B5B8-2D83451BFC0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12F26B1-F5E2-4191-85E1-C5830F860DD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3F99C5B-F2C8-49CE-BA2C-D983B1EBC64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7907777-880D-4A55-9FE2-085C805C38A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27955A8-C0B7-4001-B5BE-AF5AF2A18C5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A89FF89-45E9-4C90-B1A6-6A3CF2745E4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14D95A6-DDD3-46EA-BFF1-A2E3A3946F9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88CE756-0781-4CD1-979D-5FB039702E0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1C9D70E-3F69-4B2A-8823-07E4FD8D8A6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8901605-1F74-49B4-B08D-E2B81ED494C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CCA462B-E5FF-473E-8793-AAB010D0C2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7F71325-3659-4B19-A598-BB15641779B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3C72757-2C07-45A2-9EA8-37F9C81987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D00B9E52-649D-43D4-9CD6-4B2F4CD61F61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90FA673-8877-44FC-AC22-A28F1F4C1E4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0949290-BDE7-428E-BD6C-F3D3F0822AA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7F09032-8BC0-4819-AE81-4ED55004FD7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BB5EF59-0BB2-4071-A3CF-2A6BB5E994FA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D02107A-7EB3-492E-863F-C3E88BC63A9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8C9C3E2-8770-404C-A532-5BE1E5AECBB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52655E3-CC08-4388-986F-73B7A29D1CF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1461FA5-26BE-4C83-A382-F7197C3E946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E2DA545-75DB-4D83-86AE-0E8AF9E38AE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5CC2BEB-9AE0-416C-BBDD-B35D54E710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CCD2C2A-FB80-4E55-95E0-F8F2FF7384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13ADAB6-1801-4C8C-8D95-68B62DC6954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458C57F-A6D4-4BC4-866A-66B51CEDBA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A64BB1B-A25E-4C7E-9F91-B84D5C88981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E17EB5F-A9E2-4F65-AEE4-9DD8BEDF2E9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50A9B79-E084-457E-8ED5-FBFBA5443D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C225B6C-23D1-4D4B-A740-8DEEE437DA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7274F55-0CEE-4C28-AA1E-81C5CB5DC06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8E4DC24-7BCD-4DBD-BB0A-4485C215662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40E4534-116D-4131-A881-BF160C5FADE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969D35D-B66B-43C5-A4FC-2EED169AD60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CF5DD4B-C533-4DD0-BA51-5A9E4CC55450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DB4544F-BBC9-4CF6-988A-ADE7C9E290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4ECD73C-E339-4523-BFBB-B093FC0E282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0947CA1-CC83-488A-A56C-3B3BD26027B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B5507E4-AC6A-4CD7-94DF-D3B8B477B0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9BE1A5D-A734-4E1B-9909-A4F7CD5AC2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F0045C2-86E5-45BE-9B97-835757CB35A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8907BB5-84D4-4412-83DD-46C46A25C2D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E6D97BD-7D38-485C-8715-3536827EA7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4A1A520-4B6F-4353-97D8-A08DA7A6701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E038018-2EE6-4B42-8B67-D120B266838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DE1B3CC-0C1B-4BD4-8693-C4ACCEDF22D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1044923-C37F-4054-AF78-39A9E593C7C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B26D9DB-E740-427C-BAE9-F633B66798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1ED50BF-61B1-4174-834E-FC5F7CA5A6E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0B8C07E-D7FA-41B0-BC2B-5AFA98BE589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1564307-75BA-4A65-B9F6-4B0A9C85CC2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8B4999E-756E-4877-8708-45DEAFF15C2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5B999FC-22D7-4558-991F-BB7ECE7403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21983D1-F524-4551-B267-175F90996C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E6AF56C-D9A7-4F91-BC26-BB854129655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43328D3-5021-479E-A81A-BD880C8D2FE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48CAD9C-9201-413D-8B04-ECB23119981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9BC0E084-B8CD-4503-B23F-B54F2F2340BC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0355882-16EB-49BF-8795-ED3275F92E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63E48BC-899A-4A27-885B-8F41D889A5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FD8154A-4EEA-4D87-A609-596F09FB8BA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EBF31BA-1D7D-4C0A-A827-44049D1FA4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C3A5CC3-E19D-4F31-AA10-F7BA25E75A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2A33497-EF65-4135-9F5F-F02729D529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2C546B1-0C4A-4BCD-A7E0-CFFCCB4EE4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28F996B-845A-476C-95D6-168DFAB86EB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43D3F8F-FDCA-4AF3-B1FC-B482D2A7A0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EFD6C40-10C6-4484-90EA-6E6BE8E4EA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E80EC77-24F1-4AE2-A501-854013C768E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584EB70-0239-4B4A-8725-77C38B1F601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6E2FF95-9930-433B-A3EC-9055348C1D0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5285CF8-897D-4A99-960C-D1C7F28477F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8CC467F-ADF5-4982-A098-F423BE646D7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8AA4713-9DBF-4816-BE3E-230A2F56954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0F13B48-F250-4668-8E89-C93D8D803C9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86EB1FF-8619-490A-8911-6C99BFFECFB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09CAA34-1621-408E-BE6C-1F40034EB46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E1299F5-A708-4F6C-8DAC-551F9ECEF97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C5F2DFD-BB10-43BA-BC2C-DBAB5011F14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82B29CD-1AFF-4A37-88E9-DFB5C284272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79136E8-8B96-435D-A960-51F74517B97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46B8F65-25EB-4130-B572-A13C3811EDB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69E8A51-277E-4572-A49A-F1C3E4941D3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50E6719-E47D-49E8-BE92-4824DAA6A38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1762DDC-14DD-46F4-80BF-CCBE79212F0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3D8601A-228D-4575-B408-BF639C940CB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F10B307-5B6B-4245-98F3-74AD3394709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2F80B60-4C0E-4018-81D9-301F394BF45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FFC5A29-6E67-4A67-B8DB-5506DF387AE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AD4444B-A8A3-4295-B8D1-07B8629F8B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69E0B1D-B72C-490C-8F47-B86C1365760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181E561-C91F-4E59-98E8-2E831A7F9E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6162751-0BA3-4B14-ACC2-2CF89D86875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7970968-5E52-41D0-99F7-9E6353986F2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A8E5E68-3849-47A9-AF1C-F030EDACE5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B74679E-60C3-4ACB-AF8F-13E4B43775D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8DD6347-727B-4E76-863D-F198AA7941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55C8066-2862-46E0-BF73-1827BCF2C9B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EFC6A9-B620-4F5D-B8CB-FD94901750F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A6BC79F-D0D8-4E3F-90EB-288A459F55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D52D209-95B9-4D09-8DCC-BAA2245CA18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2A95461-FF6A-4B2D-A3E1-A49DA4F5C21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557A74B-FF7A-48C2-B93E-7F4BCFF1A79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F97FDA8-485A-44F0-90CF-F3F51C45C74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5760E68-F9ED-490D-B69A-36C04BA5326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5DA7D5C-CB08-4DA6-B421-43CBB8F96A1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302A825-DFFD-4ED3-A3AF-81FB1381B05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C2FD450-ED97-4899-ABA3-6833733837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791DBCA-B43A-4E01-83AA-61AA465BA3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F50F3E2-8C31-49B6-A9E2-41D8E0C0EFF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9087E34-0F05-4602-B5CF-F705581113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AEA60AA-FF47-4CE3-8C15-0314018677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DD345DB-FBEC-4735-8E18-477B840C318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94C3B35-CC8B-449C-AF76-754CE0BF5B5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07932AA-3226-48A0-B287-119E48E14E7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441479C-ECA4-4DB1-BDE7-A6002206457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C947C3A2-830F-4B2E-8CD6-4813C49F50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6C9B852-9037-4CDB-B5AF-AFE8AB35947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5B652AE-AA72-45CA-9F35-84C7CDF26AC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9E1B1FF-5EB8-498F-9204-CC11EBF83A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BF028E5-5774-49AD-BC07-0200DE5ABC3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0A6B7C0-AEB9-4F69-ACA7-74637ACC565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E619C39-7BD4-40EA-B072-E39B87EBFF4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2E1628C-5B3D-4E48-B534-FABF29B5479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11DE9E1A-13EA-4EAF-90B7-264314A79C0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D1604BA-CAB4-4A58-908A-D1A5713888D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6F17D8E-B4CA-4982-BD3F-09CC7BFB1EF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C54A439-9953-4A19-B938-C82AA6992B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FBB530E-6228-456B-B257-8ED3D10A982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B6D5EC9-C7C8-45AE-BF04-CDFE852439C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9B3A2CB-0571-4C6E-80B0-7B384105EAB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34241CE-FBC2-4E16-9698-024A462BDF8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55A12D3-6E54-481B-AACE-4C50805841A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A4D7E1F-D47B-4A85-9775-79A57B379F7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573A988-22F0-4FFD-A6A2-2898DABD9A3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0A23B29-C801-4129-892D-5AA135BC27E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AD22C3D-D586-4103-B6E4-4B92D8C0D9C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00C7A77-6065-4095-8543-E49E986A4BA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6B48BAA-6DED-42FA-B4A6-7C6F5552B66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D47E461-E0F1-4C19-9CA5-E222EEA801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4963E6F-D563-4F2B-9E75-B538D6E3F1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8EDEDDF-80C2-4AF0-AFBA-D2EB823B0FC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A5B5C74-71F9-45BF-8343-EF8EFE4512E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0F4DD50-26F1-4D0D-91DC-0C97132952B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93D4963-1677-45B1-B659-BF4A3839B8A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1CAC0FD-F94C-4993-97DC-7D86575D8EC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50E7ECD-B890-47AB-9B9C-99ACE87918C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78B0E39-BC9C-45A1-B77B-A9FEF93996B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C1023B8-E677-4FF9-A4C0-ACF0BC49817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847BB58-73C8-4AB6-9215-D593BC97DF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F4D2E9B-E6A5-4F33-81D3-A74B352F68F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3078AF7-62EC-442C-ACFF-4117F20A5B9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7A4CC9D-409C-455F-8DEA-1D4CC46CE5D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280EF71-E99C-465A-BF50-AE3FBA36681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0ACBE4CE-6787-4FB3-B596-26C7E270086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49201802-066F-4549-9B11-E6CA116033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61FF31A-F9C7-49F4-8E0F-D2F0FB6C80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B3C27AF-991D-49D9-A889-556B06EA1D9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00DBE05-F71E-4599-A7FE-9038833F2EB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DA78665-8973-4114-AEBB-B99A629C602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4EABA52-8E58-4FBA-88CE-CA5587D16D5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2C4F928-4E53-4A3B-981D-805EA2A7731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03D33E6-5010-42F4-9EE0-9DCCD9D8AF3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318E8967-FAB2-4D0A-B317-A0EF0DE830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3E9F339-5A61-459A-82EB-6C743583574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BF08D41-7FE9-4981-BF08-6A25CE92B18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88BE3C7-C131-4F78-9E30-5F4EAB38CF4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A3F1917-9E11-49C0-BC19-78F086C3F87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1EF8D63-2859-4D59-9563-524C8AD737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1A2E79C-165A-49D9-92E3-3EB01B209F7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FB82BD6-C19D-4776-BC6B-174A4CDCA9C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2010F1C-7B70-4430-989D-D23D1DB8A99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EA739AD-EF64-469E-B302-812704ECD82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FBB368B-49AD-4965-9899-BDF8D25F100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1411AD59-F6DB-4B4F-B8FE-78F50EC5426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2A19AD6-951B-41C8-811A-54A7D3FACD0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9A53D3D-F737-41DF-B1CF-4CDD63955DC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5E99FF7-D580-4C2C-BBE6-841EE536A42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67EBC2A7-AA4B-4EC6-A580-B7617BBC4EA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92BEDE6-25C9-461F-BB10-C504AB71C7A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13443C2-B469-46FA-8AAB-42D9F987D7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3A61A84-22CF-4A38-9115-C079D46334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680D0F1D-7DE2-48C9-B393-A479FA17C6E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C9AF096-EE7F-4C0B-B81F-873E8B42A9A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54E6322-77BD-4C25-9800-A1797BB5196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72730F0-83C7-4F7D-97CD-FAEB5C91CAE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C7CEE28-B3F7-4DB6-95AA-31D8852F78A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2D210F0-6E89-4EB6-920D-C14E0212AEB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305E518-10C9-4281-9282-6B96954F82E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CBB47FB-7B8C-4D7B-A436-E784B6F22B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B7AA327-6C79-4B45-AE59-866C4067EBA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6E85A9B-072A-4393-84A8-511A78B790A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6579B2C-9A59-4338-B810-AC22E188DCF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5964536-C768-456F-84A2-0E4209752E8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87DC7F0-980A-4F96-B90B-FA055C81CC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A4C86DA-ACE9-4A5A-B1EC-A56443DDC6D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E7FFAFB-091F-441B-9954-F0C3AA7539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0419897-3B20-472E-83C1-E52A75099E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74CD986-ED84-4B63-912B-26BD9228733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40E5330-46BF-4B03-B03B-1E18977DBC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BC956CE-439F-4F8F-9FBE-235CFB4907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36BA944-00CA-4A05-BA25-3BF8E581507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95E17817-C836-4E52-B2F1-8736554F53B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5237BED-AF36-4F09-A3F5-1C69CE9B450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D5D809B-B653-49A3-93CF-C427A16B21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0C7ED8D-B3EE-4FA0-A423-0F1F3F2CB8A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71F8C4D-EA5B-4304-862E-05F1798843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6AB8DE6-A75D-490A-9E86-EEA08B709C2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8FCE8D9-7C6A-4AD8-BFCB-C3F3F759C47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846EE65-7EFD-4E1A-B0FC-B7B4A5E95E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09BCC3D-7FBD-45CC-AF67-76B13DF527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751A315-FB64-4578-A78E-6F8BB771E58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E58BB9C-C61C-41FF-92D9-EB6E2B7411B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5670B67-BB15-4CA2-A438-7203744868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2BFDAB3-690D-4C6C-95DB-31836CF1940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F1C73E5-7E8B-4AFC-8783-81756A2E85F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42778A3-BBDA-45DB-931C-DB3D26EDF71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A6DE956-F408-46DB-B461-543D0ACFBC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C7EAFD5-3A58-41E7-A56E-AE7CE6B753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B1C5130-4F10-469C-B31A-BD5F785C08F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8D16B85A-A35B-4413-B68C-A2AAC526176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81E254F-DF5A-460A-9512-7F0739B90C4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577C01C-DF50-47FE-99DB-B83FD4CD11B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7BA1269-5570-4D43-A5A7-454005E46F3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8475662-B643-4468-853F-AB848CDA70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152195E-8E15-4DE3-95A8-CF034C7AF84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907B1B4-8C4D-4979-A263-3A4670EA314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867C169-553B-4794-ACFD-DED15A5B7AD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FC2E11D-7B10-426B-AF8A-3C11030FABA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63437A5-5818-4E16-A978-34E13DEDD3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4B084C4-3131-4006-8DCC-21F45A8063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ED7F9BB-089F-4534-A9E2-10D7C645B2F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E782E92-1D9E-4071-8761-71551358DD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87892DF-175E-4A12-A827-BA11754CB8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B760987-FE68-4A63-95E1-1FADF8F7CF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B21179C-C672-4C2C-989B-44637EF94D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64F86B7-E26A-4E4A-8D5E-722B1B7E53E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D5B6C8C-72C7-45BF-9167-8F052ABE45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4B0D965-F61C-495A-9C40-4BEA619D7D1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0A1529D-725E-4217-A17D-8243EA548BD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7FA3326-764D-4B57-A28C-F2682016F39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C89C118-1284-4FFB-BF94-4104F72B528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8A200C2B-A089-4D5A-95C1-C73C74B142A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129119A-8C18-467E-B826-CC2D0DF3D8F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511EB9A-E70A-44C1-BC9E-1FFF4F5BDBC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1172612-025F-4328-AC13-269E7448054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A59C4DA-20E8-458B-A44D-A9420FD8C23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2C30924-A74A-4146-9103-C3239E9A18E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2D219B1-0BC2-4CC0-B9A1-D204303491D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01D6763-5D7F-4AA6-B0B6-91BDCF9B292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6166B53-3473-4C5B-B93D-B4220B28E8B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5605795-80D3-447B-9753-495CABC7319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6904130-A6D5-401D-8290-9A771B22DD4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29AA7EE-F10B-47C2-83BA-D90CC007717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EA645A1-B01C-487E-9508-30CC9AAC365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AB29B8B-3704-411E-892F-25DD2FFD99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242D3B1-E8F8-46B1-B6AD-41249E999F2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6DB0C3D-BC56-4E0B-96FD-91665633383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DD6E3C8-ED67-4096-AB57-3735D47BD20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7AA07CC-B4F1-4831-9AE5-9EA75A62BAB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FF0A69F-F89E-4C88-A2B7-C2EF193787D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630DBA0-AE26-4BDF-9101-AAEF8D880B7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6F8DF5C-8C8A-4017-935A-125E23E2FE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7E45535-7BE8-48D0-8290-755D550BF20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A4D4254-7F8B-428A-9000-3BEF78A1958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F0130B1-0DEF-4AFB-9C01-24EE8E00F61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8BB8D1C-29FC-4FED-87B7-88D03264F2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DCB5ECB-E5B7-4CCD-A65A-F648941A290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A66D9A0-07B4-41B6-8A27-2062D5344E72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1A015FE-BB58-4BD2-9BCE-9213E7F950F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9BA7D92-3658-4B2D-8BFC-BE736435B1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7DC86F1-A95B-4546-8177-4CE652FA6D4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0F068F2-1E15-426B-8721-9D859D36D26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6CA8FF8-7074-4A91-9945-52B104D1D12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6E68B7CE-090D-4F78-94C3-5DF5FF6C4F2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E33F426-A6B2-4284-828A-04D2202BCA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58CCBD80-6C17-4760-8FCB-9022F4B334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77A1EC3-C18C-49D1-83A8-EF52B393C74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740A489-A3C8-4C7E-B394-00A7BE6BC1B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2EA6764-F045-4BF5-B0D4-1C60E43425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2D9167C-CD56-4D71-A05E-4D520DE8EE4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DD70C93-E22D-498A-8CF3-06CC334287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FFE216C-57C9-428A-945F-DDE80EB94F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140B004-37A5-472E-A945-C89414D296F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1CD3985F-69C1-484E-9924-0829BFDF8F3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1F27BB8-C17F-4867-839F-EE257429D52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71FB3BC-D9EB-4718-A73A-2D8D4675747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288337B-C26E-4E69-B642-FAD30E92DA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C195480-7125-438B-AA71-0F58A61F816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BAEB4A9-7BD0-4F86-A9F8-FCD9F4FBE1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9777470-A35A-4D00-87A8-C497B283793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E846110-D761-4C7F-8972-73316C2051E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92127E2D-3169-4135-9832-794B9FB81B4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C4C7FD02-A98D-4F90-816C-66F9470FDCF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A93903D-0686-4CDD-B4A4-52257CAF68F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99617E7-AE1E-4E5A-A459-0E6C9F1A0B0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A5127D7-F920-4897-B6B2-AE74DCE192F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05D8568-6A30-477B-B76A-65617B8B9D5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4CAF5EF-F160-44C2-95DB-B50F37A7D7F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21B14EF-7C24-4C20-A83F-FD2EC4CB20F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039037D-69AA-4AAD-9F05-F8F3324E62B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A2D619E-B5CC-4567-A24E-41B5961A5D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C41040D-AE69-441F-BCB9-79F21905890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2B808FD-B31A-4804-962D-947FAEA8247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64769B3-3318-4A70-A900-92509F9C24A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F0D8043-696B-4C63-ACC4-F42E4DA010C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C168229-7A16-464C-96C5-0D19FFC4C1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58AB139-3B52-4B5A-9E9A-0B40DAE204B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98B8540-693F-4BD2-BA0F-7E453676E56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88D2A64-3ECF-4170-AC68-059300CDBDC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6EF99F31-0512-4690-9D40-DA40A3DA9F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EAFB156-6112-4F89-98FF-EF0AFDFC9E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3045C3F-254D-47B8-A351-4B726CFDADC8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47156154-719C-404B-90EC-EBD07FC5173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DF2E506-36FF-4A61-A843-03812E02773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F153F6A-6832-401B-B9DE-2C2D10DCDC1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8DC0A48-07CD-4D0C-B8B3-9C5F276FA6E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9EA899F-ECA6-4760-8703-AFC414FF81C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47BD4DE-A970-4CB4-912E-B4DE563D783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B811236-365F-43BB-9742-AA62CB1A69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8829E52-CE17-4CDE-93AA-6D02311D1D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C57CEB0-EA85-4B14-8CFE-50AC0C29AA6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6CDC6DC-826C-4259-B6EF-9DE4264F0C8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863D7C2-0EBD-4081-8570-B04434ECAC3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247AE55-4483-46EF-9DF2-D8DA8BB0776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1F91E3E-559F-4132-AB60-AE3344210F2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693BF5D-88F7-486F-829D-62516084B5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11AE852-26A0-40C3-A5A8-34C0572170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9F1C2C31-E6B3-41FD-A673-D7755F996A2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FFA98B1-E134-4FBE-BE82-FE63036F781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05C01F0-4A7F-4F31-9ACD-94B139F06A5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B0A9D20-444E-47A4-B178-E07D227D549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5B35CD2-3F68-402B-970B-E3D5426D49B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82553AD-C724-4E0F-AB10-17C84B73DA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3C009D2-9C94-481A-95C1-D33E9F850B8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BBD1B14-3096-4C25-95D0-9C576BA9E6A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F0E8406B-6790-42B4-9319-214FBD64C79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F4AC86A-E7AC-441D-A7C1-4B978AE7E7A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925747B-2623-4E34-BDC3-A739C4EB757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ADB6CD2-1837-4722-92C9-9D4E48CB299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26A13D2-99BF-41AE-BEB6-A8B7908A6BE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1260E45-F216-4B0E-BA65-546E8B27349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AFCE7DE-2A38-45C4-B1C5-E1875402668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6712F5F-5AA1-4CF2-8901-711FADB990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41B97D3-0268-4460-8B41-AA36EE202E3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25E0B91-55CB-499F-AE88-DFCA4F6D5D7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86F4E25-B951-4EAA-AA4F-E306694C8E4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385E2C4-F2D3-45FD-B623-2F0D8B6C7E8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FB6C4E5-A5D8-4AB5-9901-7045002F9BC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6FB2273-FF38-49DC-812E-4016F2B87C7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FD64082-44A8-45F4-A85E-8D488FFD3C4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FB9439D-3CAF-4772-8D12-B04B106B324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2A8BC61-2B97-470E-AFC2-2EA43F9C0F9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A161C0B-E7D9-4909-BA3D-2912B7D6211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46FDBEB-FF02-4723-A39F-14DE77C7A82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A1A85BD-9428-4E67-B72D-AA3861611A6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35BF7BA-3321-48E9-94E1-AD387903324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9D4AB3E-CA11-425D-AFF1-8C94549A97D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A3F3C58-E01A-44ED-B834-35F350FE2FD1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7234DD1-E99B-432F-B6E1-0CB525B3F24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AA435DF-00D1-468A-940A-F4367535A60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7B70A7C-7656-488C-8541-528860091A9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E29A583-CF4F-42FD-BD85-9A7C15A65D0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F04EA89-FF91-4218-8C8C-5B54E18E9B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06FA3E8-AE8C-4207-BC49-0E1635B56DB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D3AE2E8-3D83-4A03-AB6E-C130661CF4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434D28A-FA12-4634-A3A0-670050CE217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86913D7-020A-4D4E-87E6-291FDAF097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DAA1F69-66F9-4382-A6AA-6ED23710446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3F01E70-D48C-4C17-915A-E92749813CE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DE29537-6246-4A72-A3EE-490D93193A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466FEE3-D83F-4951-853F-6738FA8327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88ABABA5-B558-4B07-930D-43268FF4F372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E743A89-1EF5-4B5F-8BEC-5EB1BFD1152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062B458-DE17-4B19-BABC-BE8E13AED5B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0B7BAA8-64EE-499E-A659-5D0BCC6E72C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036E9DF-A988-44CC-AB14-EF8D696F7E5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E66093C-7348-4B3B-A018-8225218F57C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5E655D4-B491-41C7-9B8D-6240457AC56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9412AF2-DE8F-453C-B4FD-36F96E69F61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05959F2-D894-4899-8CF4-72C66A9E1D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D916649-EFF3-4F01-81E7-0A6CE5EE6F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929B3C3-C60D-4986-81C4-ABB4B6B2F07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A3F04B8-4D5F-480A-821D-DF4E3114B84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57465A9-316A-4117-B8FD-97177FDC397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6CE95BD-7010-4895-877B-1D502F8E9F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6740E38A-67C5-4D4A-850C-EE4DB088989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DE31C79-9D0A-4FE5-8937-620E2038FC3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0A4656C-FBA1-4B5C-8E20-2AE9D81279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F928727-1CD1-4E5D-9C0F-96F8AC9325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35A1A0C-A3C2-41EA-A0C0-DF56B30297A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44AD0C8-E51B-4636-88D5-594B4FD8495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CE14D89-C656-40ED-B866-9059A19D36C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5468B85-5D67-481B-A67A-B02DD4792B6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56E5D750-8DD7-4399-9EEC-377027991A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91B5EEA-FC7D-4B10-8B5E-88C7E1D2EA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E2B339DF-9289-4088-9D82-ACB216D3307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966F81A-EA27-4C35-8FF2-01932FBE288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81C1BAB-8022-4980-A895-5D625EED13D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EA97007-EF35-4B96-B852-7EF8DABB883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3B0004F-56B2-404D-A5FD-499144D466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766042A-9C8F-4B10-A462-0B5C677966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075B3BF0-FA52-46CC-A5C8-51FED248C5F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E842C4E-1D08-48CF-AB8B-1D2B67B9EE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55E1613-BDDB-4773-A7B4-47747F1B06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F9AC49D-3255-4F36-997A-B8927B1E15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51D2EDD-BD8D-4E49-B525-B84450EA27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5B8C63E-5939-4AAE-8F35-6F6B0D64C6D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9B00F48-C15F-4321-9116-73F19FA26B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B5D306A-E84C-4A49-BA34-EAC76FD69C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3B8F813-C6FD-433D-954B-245391AAAA3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74A2BA3-A054-4E86-9E37-6E1851EFAE1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7870EEF-E4C0-43B7-B422-3832BAE559C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B721D7B-5653-4FE8-955D-395F9543909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11FE89C-2CD2-433A-988D-1B1DF347216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7C21E1C-9373-46B2-B864-5CBBD1B3423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5D4ABDE-D279-41EF-A4AB-FB5E73D6B74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E2F93E81-0A5E-41E8-B797-18397846683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0E0FE9A-7E85-44F5-B490-6E3F5C13B26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52B3034-D541-4DB9-9739-946BBB95552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EA11E19-E154-483E-B26C-5AA93CA6AB3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C068A34-4C2B-42CF-8D15-D2757D886D0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A8C5F32-1132-490A-B455-86664577325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BF0C7BE-E01B-4B50-817C-936C48251E2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387CE8B8-0390-4381-9EBF-4E64127BD7B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17039FE-C847-417F-9192-28A306CFB30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EA5BD48-4B1F-42A3-8068-9D6B3C6AC51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C32172A-8673-4523-8AA6-4F1BEF75FA5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CD87CEE-0019-4E4D-AB43-97A9F0BB0CA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3DDA574-433F-4E54-B5F7-8BEA87F302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03B5ED7-2C1A-43EC-83E3-F84A58225D7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8D5E003-9555-4601-A4D6-99498BE49FB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1FBD03C-7AD5-4EED-8E61-6A1AE381F94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4A3BB89-D3EB-4B49-B31D-EAB246D6953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96A6DD8-7CF1-45B9-A6D1-FB74A44EA0B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985DDF6-B3DA-4D82-9992-2F19C8780BC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9FFDDB1-B9BF-44E8-A9FE-6A58045BBA1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FF2B42E-3102-4625-ADB4-68711C131D3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3A39C42-1DE0-41D4-9485-67C62BD643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EA0C483-4674-4EB7-80F5-0320C166A17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B4953A2-CF0B-42C0-B5D1-9B699CE318F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A77EAC5-9C1D-4C94-B7F8-63D02D4476F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D028046-4EEF-4897-9405-0548892AC6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0B95C17-A284-443B-8C7C-7D73EF21A52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A192977E-A3BC-49F8-A555-8FEE42DAA54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2BD4905-7134-4A8B-B33B-64ED169133E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E4F9CD4-7BF8-4880-8549-AAB9A45AEB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A3C8EDD-F151-4A24-9FA5-431E5D9BCED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15E53249-7127-4C97-BCC0-298D6D7876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EC5645AB-D179-4FA6-A3F0-47CFBCE863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741ADB1-2D68-444C-B6D5-EAF6C7F00B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5E7B60B-30E7-4317-9F5D-C0D96F0D099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DD348E4-7DB9-4E56-BFC9-7563F08275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7274E5E-B4DF-49A8-BF88-69EB85DF99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624BAB5-0101-4CA1-97BD-9BD5C91A5D0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0E3B3A8-6004-4CF4-B444-2347CCCB0C1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8B31A74-2B74-4FB7-A4CE-B593611D8A3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5544E22-2EA4-488B-BC92-9870F5123C3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92E9CCA-E017-4101-B7A4-B73DE5FF15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9A446E4A-C45D-4529-A349-46703CB2649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55B8AA6-06C6-4DE8-8489-0764D0FF7D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2DE272C-8BC1-4E8E-BD2D-4E1A558753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C07454F-8B64-4677-AA49-B50CB9746CC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695C86C-E754-4018-9E25-F8DF654746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7812F8F-9D74-4D89-91BC-22B3D22EA0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99E55F5-29E9-40E9-A38B-AD2AC26CC5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E6AED99-777A-453F-9710-7C095BCD617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AC3A572-B570-4BC5-9064-D4052B7D6E0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8387C76-C11D-4417-B608-430BCB91065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609FCBA-A294-4FDC-8779-9241EB69BAF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7CB3019-5AC3-4B2B-BC05-BE859CDFCC9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43D3367-AEC4-4438-8749-6397163BFDA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3FA1ADE-11EB-4296-8DFD-735E222B461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C6A94B6-AC69-4B81-866E-D4EF06B257E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C1EBD5D-6D00-463F-B485-35941E638D8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AAF1AFF3-1FF9-496A-A7E2-32E717C2322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2FE0324-27E4-449E-B0B7-B65F5D521BC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BEE9BF0-248F-4EE1-8EA6-4E41EA530AF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652B351-4671-437A-B246-C5B39C1AFE5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ED3D912-2891-462C-89E7-FEBD330F205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2EAF0F6-C054-4C7E-89AD-973CD420864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0D3DF82-6D2B-4CF3-BD08-E4CD3333DC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BED22DD-99F8-4A24-A9B1-0EBE4E3A69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FB12CE4-29CE-4F6D-8A31-8CBF472665B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9F8DEA8-71B6-4AD1-BB9B-850697CB541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83536952-2CCF-4208-87CB-939102E07D1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A39BBAC-C947-4741-9D6E-009C8A0A519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C85D4D5-8C16-4D07-8D9B-9E20D7613DE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453EB57-A985-4ECB-BE7B-94C7A76DE8A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5A5A53C-F785-4B56-BC48-D4E63B88392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649C408-6443-4BF9-AA1D-9A89DBFFF7A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F80362B-811A-488C-B044-690F273A47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E069D04-D0A7-4D98-8D0F-31C5587C5EB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F8314A2-E7B0-4827-8AB1-15FF9050022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3A43950-44A2-4024-9571-407B166738A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65DD406-F7EF-420D-BF60-C349428964D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C171BC6-2A25-4C0E-BB01-24E0B2B4C78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6EDD3EF-BB7A-43A2-96EE-417F742CAE0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6279C1A-B7CF-40C7-AC3A-549C90070C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E61B558-C4EA-4A96-96FD-65881D1CEFD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9878F28-00EE-4976-90C1-F89CD2C6E58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452AEBC-0D3F-4425-933D-617A073D815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00F32EE-7FEB-452E-BE3C-EC836CCC781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4819095-DCF1-4FA5-9975-74A2AF4B09C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C722CEB-5267-4543-BAB2-30E2881A08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FB30639-4A39-4834-9DCD-85DBD463226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4A8C771-EAB3-4B86-9CA8-2CB3C19B88B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EF3FCBA-069C-4652-B3E7-6EC655BA46F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C920C3B-72C0-4A18-ACF0-1DD8185A95F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362274F-46C5-4E25-A7D9-3C222C24F49F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05E9044-05D6-4228-BB9E-ECE991D54C1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874030C-2952-4E79-9177-6243D7913A0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BFC8AAA-0643-44FE-B346-7AC9AABF488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021286E-3432-4CF2-AF71-23209B8D806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7E021D3-07DB-4226-85F6-B4D5D28DC92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2149D3B-728B-49A8-88DF-6921A3B9F00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6F672DF-D134-48FE-AFE3-75204EE0C8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324ED11-2120-4BFA-BDA6-D9A1BFFABE7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22FDB58-8F5B-47CC-AED7-FDC68BB58A5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DADFA65-58D7-4963-977B-7C2FE0DF55B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D760952-2531-4865-A598-07E83809404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6028915-16CE-412A-AA9A-73891E7DF9F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F5FC0CD-3893-4BBC-AEDE-6B94E20B91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005738D-C953-4625-AB05-D0B9AAF070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E5F5962-822A-4B12-8B5C-0168B21090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8874D69-74ED-4B23-B777-049FAEF66C8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F87AA8F-285C-4E59-8D0C-B1C733FD85D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68EE642-92C5-40EB-96C4-45F44DA8509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3F50D364-172E-4BFF-AE40-DBEAC36A165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C5126B9-F168-4EB2-9663-1CEFC518E8F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1447D53-8E7F-4F11-95D2-9152A884C23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701A0EB-2D12-4A88-8ABA-57EB93E684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E6BC004-C2D0-4C05-BEAA-8C9FFA029BC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7E6D1BF-F43C-4778-A73C-0B0EC843444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9F6C9D4-A832-4CB5-BA8C-D8CDFC4FEF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A69A74E-4CB0-4CF4-8426-83DD11EBFEF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3F2B69C-01DD-42AC-8030-A26FDDCEDE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67E3515-53BA-4426-BAD6-D449B888F4E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60F089E-109A-4339-855E-4EDFAF1138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4AC7F53-5A85-497D-B7C3-83601BC9627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3998125-FF58-42D1-A6B8-131AFC85AA4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719F681-ABBB-4CCF-AF7C-768872EAAC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DF23739-1242-4B55-9E87-AD42A28681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072F6AF-6E2D-48E2-9497-F72DA105382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5AFAF78-A03C-4FF0-854D-6824FB66FF7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098D888-2F73-4069-8E9E-73E7C50C45E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4EEFCC3-652B-43C5-A005-C916ADFBD6E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F3925C2-66DF-4859-9861-9D9CB384625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71A458D-65D9-4F84-A65A-2A5D98B3A62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3A2C90B-7803-4C83-90E5-EAE7313005D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89C9E7A3-54AA-4820-9274-AB3C17F1010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EB70A7C-5A0E-43D8-8581-2ED1673E5E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9733674-4C64-4B5B-B890-F56AAC5B8E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3828669-98B0-4AE8-B8D0-A0212C9E62F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BFDBF6F-0361-45DE-9CF9-FD7DC400017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38CDDE9-D8DA-4BF1-A1BE-499A633F77E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2525EB8-0C6C-4986-AEB0-5DC8D47402D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6488DAC-1ED1-435D-B9E5-CEF7D8A78C2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1FC9304-BBBD-4179-BB21-CF0EF15EA56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A189468-6508-4340-B223-19842E0945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79F2B5D-859C-4E1C-87C8-D44BA33F3D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2B3770C-84A5-4CAE-8921-415D2E1526F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D3B9C14-0C4B-47F0-BD70-9CD93DB58B1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99F244F-1847-4F92-B659-4953F5ED964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5E3DCE4-1EE8-4B75-8724-FA6DE4CF7D2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C99CE44-4D80-4A93-9F3C-84965A75C3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3C0A87E-6BBB-4C13-ACBB-74C920CC24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D1DB727-7F55-4A3F-882C-AD31CB9145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0901C5AD-CD3E-457F-AD1D-6ECA3BA541F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F48BE4A-BDB2-4F11-A098-DFF08451174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D9727D1-C055-4210-BDAB-A808DB4A1A8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95BFB7F-8D42-4113-AAE2-A9422EC1B0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0983CDA-76CE-4C7D-9BCD-ED7A1115C4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5B84A71-0258-45C2-B5E2-FA73EEA641A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D72CE6F-352B-4C01-ADD0-8641F593BA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6AE3B10-A550-4D44-99E5-4781F725B0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9BFE8B7-DF6A-4B6D-AAC1-F0694E9694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463F2C9-6235-46E7-854E-367987C9A5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7D52C71-939D-40C8-B8C4-0085766F90A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54905FC-B21A-40D5-8091-146ECF7601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3AB56F1-3B10-4DAE-A1BC-A2E05A73668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C8AD137-B6BC-4425-8A99-70954A0B1EB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E954C51-0E8F-4BD0-BD25-216AE241553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C307187-E392-45DE-9D63-CB4314024E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8134DF9-1483-421E-8777-E07D4DD00F6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B3099CD-74BC-4B01-940E-24FA66958FC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68DA5CD-8B3A-42D0-ABE0-5170C9427F2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2A3149F8-9CA7-4D8C-8A4F-308CD4D2A27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6236020-C32C-4526-AAA1-8734ECDBB08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D38E968-FF67-49CB-9880-E542056DCFB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7A07CF9-4232-4585-B5A6-E0A98B9BB3C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137D787-3D19-4E02-9DD1-E841016B702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E9FAC96-A00C-4B06-94A5-83E0E8C6C70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B4827C2-DBD4-41E7-981B-C2D49497BD0E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23130B5-628D-4AC1-8E2C-D544D1FB6C3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59E9632-313F-47CD-A574-09ABB46D26A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40FF846-28AD-425A-883C-478F2779AD5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6BC0314-EA40-462E-A3E2-A4B8BB7A5AE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7AF14F5-A37B-4DF3-B441-7F74E4A40E6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F55AFAD-D8A6-4CCA-BF8A-2A6A4E86B5B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6268D5B-E6C2-4E7A-A2FA-60CE4797193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A52996F-21DF-4AC8-84CC-3250946A3A0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AFA9BC4-0EB9-4B71-9F0E-9E2201D196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6000883-683D-4934-8C63-ED80E552170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3B97764-BE22-4547-A085-356FDC10D1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5ED9130-6D51-4382-B9E4-1F89D91232D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22C3CF4-5A55-4C9E-9F66-B6BB2A73A2A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E9F9D9E-23A8-498A-9743-3C576D188FE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29B4134-0BAC-4DFD-8265-224BF89479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9461639-AC10-44A5-871C-80A0BE32D1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A0F9A58-7CAB-4CAD-8321-034102FBDC9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0EA5C06-738C-46A2-B90F-482AA877559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C3A57D9-D758-41C2-AABC-DE5186CDF91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A2E6DB8-5DE5-430C-8CE7-8A8F69C0218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E6352F6-ED4E-43AA-94FE-83BBDB49520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F557F86-9840-4493-ADE5-F2E4759648C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F497EE6-4311-4ADA-9447-EB35A6979D0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788A4A8-CB0C-4AEF-9CCF-2C404204A1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49D15A9-C64A-4B5E-BB68-5FD9B37D0C5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F1DB4F8-FE45-4B52-BC8E-3CCE6FB4AC8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8F70286-2E30-4DAD-BADB-0550F3160E6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E708271-27C9-46CD-B0A9-BEBC28374F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84F23742-159B-4671-95B9-FF43046B60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F47BA30-B146-42BA-9E75-3EF87D9989A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7AE784F-D0D4-46F8-B08C-961F1E0576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761DFE4-9B05-402E-9161-161ADF061A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B9F7D95-E427-4380-9D49-61450CE9F1D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8A6822B-EAA3-4CAC-B689-5594FC17483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C6681DD-AEAE-4C33-BC53-E6D9B51904E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5669606-CFCF-421E-9757-DAE6C88942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EAA2EAA-92E4-43AE-A2B8-60D98E3DCE6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B70FE1F-35C7-45EF-977B-770526950CB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CBB311E-2473-47AF-93BD-6A148246D4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0F11789-6C0F-495C-8C20-2DE8561118B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825001F-9B19-4B50-8104-3EE5CFE324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D416D5A-32D7-4792-987C-6F36FD42B1D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8D05CB4-022B-4C3D-A181-2B20EA86806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0D42199-97B5-468D-B225-CA246745B11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DD17497-B610-4AA0-A3BC-5F85A651A98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CE1100A-6F12-4A96-8EF0-7E667278C42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DF03DB9-CB8C-48B3-A95E-EFDB7A28B36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A9576BD-3BA8-45A2-8BF5-706E5CFEC1E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9F98635-8F01-4116-93B1-5002E7C6641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65919FD-E450-4294-8DED-5BE9ADF79BC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25B3D8F-E1A5-4FE1-9CEB-4EDCEBB4330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B625C65-ED91-4758-9612-47802C541B3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D53DE94-529E-471B-83C3-3280907B69D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52B4D07-AA2F-45E0-B77A-13039354BC5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B91C161-DD9A-4EB1-A207-D53C9614481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1CA159E-C6E6-413F-B1A3-BBC5E593B27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7D5545D-7ED3-4721-AF8E-D9CB37B4AE6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30465B4-59C2-4384-B0DA-B4B11598DB4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D90CF21-5DD6-4198-8C77-B2A6E20E40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83452E0-D2C4-4762-ADBC-432805060F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064F3EF-1D70-4207-B95B-8DD27C8CDDA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7AA3876-0707-4211-9750-5C3DAF06475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BDB872E-4BAE-4730-B49A-2B6B9059719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FBC12C5-84E4-442F-81F7-5F19C93AE3C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01424CD-794F-486C-AF2D-7D819475BAE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AACE729-9A05-4B2C-84EF-85F02FDBDE3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112F349-3B8E-4232-8D25-72DD2FD7504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AE5B7E0-1BB4-4D27-A393-5D74D90C53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3D5CC68-17FF-46F1-B2FB-1868F26DF5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FC9B04B-4AD6-4B33-9529-AC712FD6CC8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D63210B-9BB7-4A91-A0F5-C264258D51D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A52DA98-2506-46DF-A196-77446BD486C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4A72937-9DDD-4D6D-B452-60E274B4A22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98E15CA-AEF8-4F70-8FEE-C03433E998E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A1E436A-D7A3-4007-969A-AF43FB86D85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36EB20F-AE1C-4F7F-9229-149A3BB25A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5426F62-F9A3-4C93-8510-A1736F94AD0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C9865EF-5D7D-432D-9E70-380F40BCE9B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C650E43-F030-4D52-8F31-A72FD102AA8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1DAB01A-F4CD-4CFE-88A0-50A3E2D942E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A424A56-CC33-4640-AA89-7E6A4FFD6FF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FB98DAF-A021-4FF8-A5C2-3FCCC49C72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EBCDACF-486E-44B9-9470-F5FCF61F806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86AD673-8ADF-432E-AE56-72A7DA6B8C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84375CB-3162-4A56-BC6A-EAD74D1103F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EA13922-0EBE-4FEA-A0BA-41A0171F273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3A38EB5-CF34-4112-BA50-F34E99426C9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D47ECF4-F82D-4329-9A92-D33D3FB13CA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EC578B8-8846-48FE-92A4-BE8A3B84846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6D1E801-6EE5-4E48-AE5F-E3C8A5ADB6D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F523DD7-F653-4680-B69F-0E3B2F068EF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5E8827C-EE48-4C0C-BD5A-3B5EAA58A1F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679A498-BD98-4DD7-946A-D5863AF2C11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69CAEB2-62E9-4598-9BCB-3D4239A307E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B9A5466-6164-4E94-9BB1-1657FB35ECD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21B057F-CC6D-43CD-827F-521C7187889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A488AEA-DAED-42ED-A301-AAD6407AAB1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6FC3399-18B6-47BF-8364-48CD92D31DE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626875E-983F-4895-9507-58C5236A02A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6709508-F02D-42DA-8897-77F2020E540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681BAAA-854C-4DA4-9B39-CAE18F04D9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5B29279-DD6C-4244-A1A7-13D2546E88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8916295-B89F-4DFB-BC52-2954CBBFE26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AC7621F-51C5-452B-BAA8-B805F073C39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7F5D415-8A15-42E4-9B67-E0D6AF291FF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C08A140-6058-48D5-B014-BDFA70EF5B7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182885E3-B76E-4BB6-9D7D-2989DA3CC51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94BBB39-437D-4D3D-8775-BA9F254B900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E35C599-9916-4A1E-91A5-76DC947247A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AD1C9E9-5DCD-48F4-AC34-4D89745417D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E363D49-76A7-4B15-A910-6B709B37517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50DDC23-B2DC-4583-BB53-008A28B634A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B87F858-CCF0-4820-8C80-E79D1A1557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C2699BC-C58F-49FD-9520-4CDD32D4A0C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421FB9F-B097-4CAC-A922-9081BDB2E01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40F7A4C-CC2F-438D-AB9A-7EF42E6818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933C41F-7194-4926-A9D3-ABB8CDA4971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F1DDDEE-07B9-4EC4-9E9C-6DDA77C3982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508D0E1-3E06-4753-9575-883D05D0694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947A0F7-22A2-41A6-B723-F01030F8EF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1F40173-B5C6-47D5-8440-C6E8CEF3028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372881C-ACC8-4C9D-9E7F-A33AA078F44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AE2CC54-9F7B-4960-9A27-2E3AF5B4466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27B50CF-D499-4EED-9C68-14DD5C6CA7F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5FEC329-BF42-4C86-B400-8BCECD7117E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5041BB3-5B9C-4B39-B6A3-C53414DEA3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3F25961-1900-42D7-B253-9A79023192F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389B4F6-7F51-479D-96CD-D0568CA1937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2BE6AB0-4F74-43D6-9255-221EDB7DBE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4457EE6-3414-4366-9850-881400E813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A5C47B6-867D-496B-82B9-324962B2FBA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7C069AE-9012-44E8-9FAD-AD53E82F4F5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860AEB1-69A3-4180-8E68-7682071B2BF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7DAC135-26BF-40E5-B6C5-07D85C78CB7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CEE5BD2-DD3D-41D1-BF71-A2F00E069F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639BB88-6822-4C78-9944-6B16F811FC7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B75E639-637D-439B-BFC8-2B06853C3C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A76465D-44C6-447A-A012-17ADDC9444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E660D86-0D74-4FFE-8141-0811B8A8C33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7501030-CA64-4EF0-9277-A3902EBC05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4A0715B-3B94-4823-A383-102BF4ECE53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267489A-895A-4BAB-BD50-5368957DE5B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5DEE2FD-EE1B-4918-9B57-72EBB2293C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45F9038-2874-4933-ACEE-CD6165DDF3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76D3410-0B24-4AF6-9B0C-479806BC120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4B10EBA-9C60-4A6D-A385-03911DDC20B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3425387-DB64-4BAC-9C5F-E20CDD64921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0D97CD1-3089-4684-8B3B-F01A03522D6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8DDA491-65A3-4506-9B21-06BF203CED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C811675-9EE6-474B-8557-8ED2F81590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EE6E50DC-94C1-4B52-938E-0B62AB16053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7276E81-BFA6-4A24-B963-60D9CE816F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B9BCF63-20AA-4949-BE97-CC6DAC43AA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370E337-E3EB-4859-862C-EA97D19CD8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7328F47-2397-4E9C-9D28-2D5FD1B1EB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071E853-2F6A-441B-8C8E-518AB4F372E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20C1ED1-8346-4D47-91E0-42D3417262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70201FA5-96AA-4889-8943-4428050E23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DEDB26B-573C-4412-A1F5-3861BF86336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648712D-9558-459A-9915-67CD478B6D0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9488B48-3CC7-48D1-9C61-16AE5A1A514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34784C1-56E9-4EEE-8D75-71884549A14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21ACE72-17CA-4D06-A0B9-7CD053BEF42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2C04170-3FBC-4E19-885F-793B30B9F57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1AAEC1B-2A79-4E31-9B34-1698734E087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3CB2278-E28A-45C3-9805-3F2FC2D1856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AC32FF8-E10A-4D0E-A9CA-6FC8C515999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5A8B028-E782-475D-9E0C-188787636FA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B4C7AE8-8711-4021-9A65-8B510A8F6E2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F11A1A1-EE1A-4BA5-8D05-014DE7B3BC4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83F088A-71C9-4971-92CC-6E6AB558657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1470332-63ED-47C7-84BB-E16643113A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2100BC5-34A6-4FF7-B79C-9A38B628B6E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2576911-D231-4013-94A5-B0EA9EFEC0E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955D8C6-304F-4755-98C0-E9D14B11FBB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12B0649-7528-489E-B87E-A1BCBD4B8EB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3A6E4FE-2363-43A2-974A-583F45C2414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11FBCBB-F78F-4AD9-8241-0D2A43DD3C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4A69170-C79B-4332-B8DF-27DF34F41CD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8CCB43D-23BB-4073-8C70-CE88C5E5370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8B31F3C-96A3-4EEC-9DE4-67259FA3C1C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7DFE5B7-E2B5-4757-921A-8C35FEE00C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0114B42-31E3-4A79-A1C4-00CC8BA035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E896F14-32D3-49FF-A654-6EFC6272629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4BFD4E8-CE98-4ABA-8D7F-2A3CFC3918D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366885A-0FBB-4634-B074-FCAA8A6776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A99F7AD-B914-44E8-86CC-67CB5D0572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8637A09-FE5C-4454-BCB5-182D887CFE0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2F5BB525-27AE-4D1D-B6B5-A20ABF744F2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FE19603-F082-4C1A-A334-A54A08F0F6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BCB97C6-E07A-4BB6-BA20-A0D28259864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4526F91-2674-4FB1-AED9-F570D8FC251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6CE55AF-1CF8-4F84-BB0C-37D29349877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75ED2E3-E1EE-4966-A76B-32E22E903D3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43735B2-7A61-4F3F-B603-6345EA2D56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8879327-2417-407C-9263-CB0CF6604F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03692A3-A835-4C9F-BD6A-AECE77ED4F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14A7E61-BCB1-4B0B-B30A-4E71902CD91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926BCED-1909-44D1-A11C-BC8F5209A3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DE1802A-1E96-4EED-998F-2B088C8BBA1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CAD3663-E91A-4CDC-8F3E-FBF08DD84B6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5A131D1-EBD4-4B59-A7C2-1E55C9BA21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26281EB-95CB-4B04-88F1-9F7A29F9284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8A3D123-A09B-4982-A70C-AA4A16B7C86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93631718-9CD9-4FAF-AC38-D9546D164CA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1E4CAA2-D7C2-470B-87BE-789946656F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5782B26-4909-4A28-A6EB-C5C951526B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C92F82-44B0-4C70-A78B-C48737AE1A2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7E5F0A5-5AEC-496D-A20C-45A60907CE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1561951-1C46-42B9-959A-17A543B317A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5C8E755-9192-437F-B447-A5C2EF1B236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C7D2759-E7A4-446D-9417-7A21DABF75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F4B1239-4A35-4B62-A52E-D61CD50E18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11CCFE0-D775-42A0-B64D-B72CBB7695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BB53D84-1344-4A1A-85E9-7013B535A99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1744D4C-16F6-457E-9B84-8FD9AC4D947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FD456B1-6370-42B7-AECD-8899B11D295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47582A8-6535-4641-857B-2099D93730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E865F2D-0EA0-4623-9B84-4BB42C11464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BE3ECC0-DA99-4060-9E3B-AEFC09FB12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8FA4F0A-C224-48A3-BBDD-1EEC38044CA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99EE40D-88C8-4A7A-B53D-AA96573C646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99C6A9B-8F5D-453E-A7D1-54D8F225A5B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0AD47DD-3F79-4D78-BFE4-A2FF0ABD98B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A33E55F-E642-4325-A003-DEC07E9DA0A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8B31045-555D-4573-857B-DFCDC0B3FA1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6CD998F-B1AB-432A-8ED9-2A7127B6DA5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F22230A-CBD2-4C29-87A6-04FF45CCF6A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5D30C0A-FB29-4785-B475-72507E2CF6D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82C70CF-9FAE-42AC-8F6E-68B9D5B151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653ED31-9E0D-4AC4-8128-1471F4D630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77D7AC8-5A11-4AD8-9D57-1703F8079D5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F420428-6BE5-4CD3-A5D6-8215410123F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7CCE822-90B4-43F5-89D4-C35DE8E27D0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71CAC30-532E-491B-9CBD-D56CF120AC8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D8233A4-6400-4F97-926F-E4D1102D2BD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90F4E5B-93EA-44BC-B9C6-62C17E3F52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6E597AC-4E3C-4D48-85E2-F89D53A2F2D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C1A2510-9A8B-4093-A716-23A1E03EDC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F30B6E1-0242-4300-B607-509CC3D898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8F55C91-F646-41DB-B7C4-D85E60F2E15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B112946-5BC8-44C6-A593-325A0077B5D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8F44945-8F3A-4326-8919-E51AA9DEAC0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6FE6753-8F1C-4FBF-972F-1299484A093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3A3AD91-A178-41A5-BA50-708D29D56AA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BF39F52-B4E9-4DCE-837B-9E22A7597EF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9EB1499-C392-4BC0-8C5E-B538A0171B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2560D2D-8978-4482-AAEB-2C24DF3EEE7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E60379A-3C1E-4771-9BF0-9425C668C459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CE6B44B-0B10-4A74-9821-349CBBB4DF8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62F11B03-7011-455B-9AE7-0E8A400F114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D000D01-D95A-4A59-9F51-861EB0A1917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1656BBE-6FDD-4F0E-99D1-16EB297200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08EE862-C508-4DF0-8091-7CA4B6EC7FE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BC0CDEA-FF3C-4402-B513-D44BF1F6097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59189A76-47D6-45BD-A3AA-4E11E03B454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0249B5D-1669-4A16-B99C-AE5695D8CFF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013A915-281C-43E2-B00F-65610BF232A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B1C7DE0-A1E3-4171-B56B-678AB1416B0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0B9D26B-DE3A-4402-9831-CB4C6408E4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52329D8-270A-4752-AE9F-8E0D67BE83B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B87EC27-83B5-4027-93FC-832B7EED7BE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CDE0588-F751-42CE-882E-58C64A7E66C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4684BB8-B2A2-4A6B-A65C-51084A84216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CC2761A-EA0F-4318-9DBB-2D18FA1DB96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9A79144-3971-4FD3-8757-35080525CA7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81933DF-9198-41D9-A0F3-A786E24696F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131573A-F04E-47D2-A634-9BC607BA8B7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8A1FB88-B6CE-4CEF-A756-38AE906356CF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A2589BB-BEDB-4252-94CB-EEF06B27C5C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8FF6B65-D24C-4AFE-8F47-63ED6CE9F14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1D0E24A-071B-4C8C-8433-B82D79CFB40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C537F7A-E409-4B1B-AF9F-C25BE37F82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3B492E6-12C2-4DC8-ABF0-6477BBB15EB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162C67B-EFBD-478B-9B44-D4F0DDD50F9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29C10A6-054D-4DC6-8E73-58413330E17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E409F91-3FD3-4476-B372-F01B2611C54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6A60680-89A0-4D93-9340-565F3D89648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9CCED3F-03F2-4D0C-BF4D-CFFA276533C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56F5B8D-D07C-4BAD-BEDF-1B71332494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1E8277B-4F56-4AE3-8C03-890996A4B10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3C7DEC3-45FD-4CD4-B254-0DC67C7CF2F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1BB7B86-CCDA-49BA-BCAC-474A5F046B4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6028C60-874B-4D77-84F3-C7E674A4DEE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F915B8F-610F-4FF1-BB72-23577657C3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715068D-7D53-4ED4-80EC-98EF4B4D649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7BE4374-92BB-4053-8E38-D4396CD9CE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8CBA522-CB17-4FFB-9F7F-AC23D28AF01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0F780E5-12A8-4CCF-AB83-1B186858D93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695B4CB-40B9-4322-A30C-3A56B5131E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989B272-1605-475D-8BDF-49F8DA7BEB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0DEB8D4-DC25-4F0D-BE8A-8609669B9A7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C6978E6-DC59-4582-AD01-B70823AC0CD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C68A16D-C291-49C5-81DB-457C2539DBC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334588B-B2A7-4BA5-860B-C18CA4EB24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B0D31C9-C3B0-4ED9-A1F2-A07DAA792EE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A9A80B6-F089-4EAD-BA25-F00396C09E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5E07D91-A70D-4798-8A22-8B13D7D9602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1A2B5CF-03C1-44D1-92BE-AFE7B7D5F15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6689ED2-755C-4475-88F0-5F0C6E4A6B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0EAFEAB-66FE-466F-B79A-D272BA374E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AB305C9-D12F-4D8F-AC9C-E078E5E3F2C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64A75BF-E5DE-41CB-BE5F-3644D09008F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D6D148B-BFE2-4665-A14C-B7491181021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A37EF2A-AC7A-49E9-9567-3C50F74D6EC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63915E91-3328-4A98-BC2C-FEB79CE5E36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3179224-B149-4E90-8625-91D9F4C1060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516343F-600F-4BCE-9BBB-A054466A3E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D258F93-4DEE-4EA5-AB97-4EF7032915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6E713814-F581-4528-A9B5-C69C9B3D8CB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E8243F5-ABA0-4B3D-9204-F765632AF26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68290B9-8E88-4ABC-8C13-21096CDC300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6F4791F-6243-480E-B022-20C4B86AE1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47315A7-2FD4-4C9D-8ABB-C8211549F5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1B26150-7ED0-4E7F-AD63-631770DF4E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B1AADAB5-D111-4AC9-8112-DA9CEB98A2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EC09D6C-03F8-45B0-8851-F9A5E605BA0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B4BE1C3-3BC2-4C89-B0D1-8BE583F0368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2BA7F58-D540-408A-B2AD-D204A931E12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D4BDE1F-D64E-4186-A570-DFFFDA5872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982AFF0-C316-445E-AB9C-FA371C04D4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E63C657-27CF-442A-B953-D13C7E0B486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810CF91-BF43-4919-99B4-47BC11CFFD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AB09C9F-C8E4-4A87-9746-4676B2090A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71E0FB4-CA79-424C-B6FB-F0BA0024BE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E142C87-BD46-4BA4-8748-640B0A19ED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0C94506-BEB4-4693-A2B1-0A27E6149BB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42B311B-37CC-4B7A-B36D-3FCBACF140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BF38563-FDD6-44BD-BA3B-B7A7AD00E2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6AB874A-E785-40C3-8769-5C07E5C276E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6A8CCDD-4CF0-41A4-BD8A-1F0B692C79A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6BC3C1C-77B1-4D7A-8AC7-94BEAE5AFD8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274A177-2487-415A-B510-1B8FA9685D8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EFB9E78-5BB1-4C1D-BDA9-F5AD8218DC1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06A4AF6-12A0-4CA9-8404-A4D9D7E5601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77B686E-92F4-4A64-90E9-7C2084AE867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EAFE3EC-074A-467D-AD14-99C91AB6EEA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48900FC-9303-46C0-8125-498AC21FCA1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B234DC0-DD08-4498-BC47-74E58585025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F226407-831E-4C67-83F3-B15CE4B3E10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AF99001-6BC5-41EB-89C5-EE2B1630F83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9977F43-1E5A-44F6-82B3-99920E31146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9E5BE80-9C91-4E83-93C5-0D02533714D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E1F7FB8-2C25-46FC-BA60-22BD7FDDC53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98137E3-25DA-477E-9EE2-74703576331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931CBBB-B96E-4EF5-AE66-9586E20A335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E64D6F7-0882-4F54-9A59-2C7C9137ACF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D65ACED-F051-4C68-97D3-45F612DB973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439D455-4A99-4B25-93D4-E6034CAB67C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BE0CBF6-B74E-4B26-AD0A-8EEC997E94B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E82F534-C746-43FF-97DF-A59B9D08E38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D191DB6-FC7D-4493-B2D8-02CBD08CE77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C4F0032-EF8B-4CD2-A1B1-E6513CAE1F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844CBF3-AB25-4E92-AAA8-A3F120DB0EC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7E418ED-804A-4AF4-84C1-A2731A8D45C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80F851B-1DAE-4D37-A217-FF482D6A972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DC0B316-87F5-4EAE-82E0-2FE23FCB97D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1D34606-6F78-42D7-98E9-B526D7B11CB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A2C655A-6036-44BA-B918-853FE638E23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FD22E34-3901-45DC-8050-A2355981A7E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1836747-F140-40F4-9693-0F79E3F8F48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4415037-0F2F-4BC7-9884-3FAF0290699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CB79F07-4111-47ED-8532-429E2EC485A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4AA7EA4-5A73-4647-BA67-53F70E18889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F690B14-7BBF-452A-A76C-0868E4B87F5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BA02CE3-9669-4578-93CA-C4B300E4F3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777E223-7BD5-45EE-B931-5DAAA9C413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C7A985D-408E-4AAC-9E24-5ABD438B7D4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A0AABFA-72F3-474D-8B22-8C0F6A898B3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2A340DD-4AC8-4BDA-AD21-1646C8F832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7CA616F-EFBF-45CA-B590-969CE1C80EF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14B9D2EE-4D65-42D5-B756-D04DFD1E928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DF5F999-9EF9-4B85-8E19-7C0738B8C7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48337A2-6F3C-421A-87EE-B906DBCC20F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75FAEEC-09B8-4D26-A89A-3E3ABE1E2A6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7EA908D-F899-468E-B005-4993F3CAB0C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53ABBF4-AF91-4562-A480-5AA44C42BB8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3DEAAAD-0B81-422A-A547-B5D185B0F0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C52DB62-503F-4267-8EFA-53A34BABC41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BF9E2AF-4378-4490-9584-72C6C8FA63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CD9B18E-6E60-4658-B7A6-8F68FBC6BA0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CA61B8F-37B1-46D3-8684-EA3A7C15B9D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DB1ED83-3977-4632-B9CC-344C83F7EE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108E5BC-7E06-4158-BBB1-82422D50F6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5BC6A80-4E86-4D77-A281-A7082AF6DA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E315697-55C7-4C54-AD06-502FA0D3609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9B126A6-A6B7-498C-8168-BC43491B0F4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ED90DE7-193C-4DF4-928F-4C726686AF0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42EBDF8-C125-4908-BFBC-684E48A33C8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EE4B242-1A9F-4F0E-B15F-C94F3216D02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883E94E-ADF0-41AC-B941-13099FD053D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D882EB6-4DC8-44DB-B71F-62B90BCD328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6B12A36-FF75-4DE2-BC5D-C5EB20E9AB5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5F401CA-EC6B-4EF9-BEE9-FCF27AF02A7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3D4711F-5D78-4119-9697-7C9084ECB0D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C927A39-4A83-4091-A5A8-C19AA7C526D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43AACF4-F333-4CFF-8D38-E79A365855A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286CA05-3D97-4381-9E84-0D27B2A3E1E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27987EC-DDAE-4C18-BCFB-2F03DD5243B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2A62F12-5197-4328-8493-AA34696564B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999A045-A006-446B-B06B-190DDDE620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F3C4396-5CDB-4CBD-B2B5-8C4E4DAA83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C78CBB8-DA23-4FC7-9F18-CDF9539B1F1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148B738-DEA3-4A74-9281-FD941A7A490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00A2192-BB3B-4DA0-915F-EBBC92B1DBB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6DE1158-4582-42FB-8C18-75162ADC3D4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C2E4A94-045B-4CFB-8B46-BB6B00C2254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7D1C4D1-80CE-48D0-B165-7B4B7D1BBB7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901E597-5912-452E-8BB6-1BE4AB94D7B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EBAB862-AB5E-4A2F-8315-FBB405A5A0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0C6FA5D4-0A25-4893-8340-2107FD9701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174466E-8D05-4B76-B4E5-8C79C764165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96574C8-58CE-4F45-BCE1-7D1DC7BE625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AFD6D845-3B2E-40A5-9B70-76024390F57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EA92935-794B-4FEC-A9E0-CC2AD102FC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BBC9A54-3886-4919-973C-2EF78BB235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3C91F91-9D80-4EB8-A84B-95D81234FE2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B31B167-0C2E-469B-BC1B-834ABC52B6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6D19A59-7DE8-4C05-8F41-2D9BB9D1FDD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B8D4598-C3F4-48DD-9E84-74EE9784E74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5528087-ED86-4168-B604-A75ADE9959A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D1F9726-625E-40DC-BEFC-3304EBAE28E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9D72FA4-46D8-483E-B927-8706C9E59C2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3B0F144-6870-483E-9BB4-D66B20CE03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D3269C4-8D63-4D0B-8F52-7493485A5A7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DF89822-335B-431F-A834-DDA05CE2B02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E861F84-48C4-40EF-BF19-96DC1827BD9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5A1F8E2-F983-4EC1-BE93-B187315C83B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BB1F573-0CB0-48AB-92E4-7A0F14092D7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A0D8A01-4F79-4ECD-91F2-CE927ED6EEC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A0C44BA-4C72-4D70-9F86-6831594E7E2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6EBE1EA-E09D-4AC0-A69E-D3C3983C35C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E7622A9-04AF-45BB-B919-CF6AC41AEAD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1C7FF28-259A-428B-A0F6-ECC5E2CA043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4750710-E6B6-4244-B005-487EB88AB7C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0748CDC-26CA-4AA9-9725-75CCD3BE968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4FA02A0D-BA19-4710-AB95-A0FCB3FB21A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EAD9879-4F2D-4C55-AF4D-CD602EF77B2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E1668CB-4970-4A73-A767-47913F221C0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F53C052-B4EF-4AFA-9CD7-09FF837F607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207BDB9-3083-4CD8-AB3E-D78454EB580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9279668-D60C-4C1D-A1C2-B3E2E60AA02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CB6E18D-19BF-4EB5-90B3-D381DC917C4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1BF657D-275E-45AB-AC39-124948207F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AA8AED6-416A-484D-BE97-27B65250716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D9B06C3-21F9-49B9-B406-2F318B98A59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62C3826-9765-451A-9026-043BEDD7C27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D2615C5-0909-4CA4-B87A-AD4B2EBA8B5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9AF4B89-BB65-4682-9517-52872DE63E4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8E71AC4-7506-4682-8303-21664B530E9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40171FB-06F2-4CEE-BE0F-89E64EC015A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70C7D62-A83D-4689-9D09-8978ECCCF62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1EE808F-22E1-48C1-AEA5-B8B7F50954A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C8BE567-0456-431F-9509-8481957DCC3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D0DFF55-0999-419F-87FF-D679E94C51F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11154E4-4CD0-42BD-901B-E524EC01C6F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1BF944A-147B-4E1D-AED2-A1E743DB8C9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734F02F-B7F1-4E1E-A00C-D490919750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3BD1218-9A32-4114-99FC-64A84F4A835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93627D8-8FF1-45B1-84D6-AC299F7E234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907F846-7C75-4ED0-8835-A899B7A8F8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D980533-D600-45A0-B4F7-A413B8302E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49ABD14-B4B4-4109-A298-91E75214FBA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0391971-FBBC-4106-9416-8C9583E3052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12579AD-6E54-4071-A010-0A5C1108F74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0ADE589-394A-492B-B558-0A4131543F3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2D1D3DA-EE4F-4CCC-AD48-D7868423C49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3629143-AB31-4926-A16F-4C84C7D8F7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0C082A6-70BE-42EA-9CBF-DC63D8FA81C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DA48800-1B3A-44C3-B074-6ACC37A777B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170476D-3E3C-4A6B-8125-204DD5E69EA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34C5DCE-286F-4CF6-8105-8560CD2F8E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57F7417-B30F-4C68-A111-9F5A79F2E33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3CB01FF-CFE9-4E24-92B0-42420D7CC75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C570A00-C67E-4E4D-BB64-B942D5EFE75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398E4E3-8E63-43D1-ABB4-B999F007413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26601DE-5387-4CA3-8809-35DED70238E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45596A0-C5FF-4DC0-9930-E87BBD2D39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BE86B91-99F4-454E-ADE5-BB69B9A3332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8F47C17-EFB5-4695-A63F-34C12437FA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EF80A8C-F3C6-4C9E-A053-17A2AA9347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B098F84-CB19-4CC6-981A-23932DAE9FC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CAFB708-5860-475E-9B60-7BB461ED45F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451F109-1E18-4686-9789-6B72191360E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D4D1E22-AB32-4962-812D-A1B14D8C10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CAFE41B-2BC6-4836-B664-C0B157774C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3CF66FC8-7DC7-420F-B7CC-7A7690DF56F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B3DB452-AB57-494D-AC34-634A6D839D6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4C5A352-75C1-42C7-A275-B7EB4BA0153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F55EAA0-0B42-49FB-8EB8-9B78C6F4F2B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8A8A54E-BD53-4683-AA80-4D84187957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7D0EA3E-A5BF-4101-93E2-7341620629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D411101-655D-4FDF-B8F8-820F16CE9E0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A8234B4-9B70-4760-8323-D90A1D0C70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BC52DE5-3F66-4FFC-834A-F893239D31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874A348-C7A5-4251-A79C-C88E548068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04A17F2-5CA2-47DC-B67E-FFD89F0580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F92946E-75A2-4E28-A5D6-ADA15EE9382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20AA706-7A8B-4472-BCE9-D626D22D2E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102F54A-A8A5-4451-8FAA-A80A0B9C2F5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417607D-183B-48AF-90D1-5AC0B2473E7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862674E-7270-4FC5-8D2C-EBBCB2FB6F8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A6DAB62-DCF9-49DF-9786-8211C0AADE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547EE18-2BE9-400E-81D5-D12775444D1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3D45E14-3C3C-4A16-8A9B-746828767E4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B9CD232-F80E-49EE-94D8-7F506B48466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BC40DAA-A9BA-45A3-97FD-6222F2D3D61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43FE10E-4540-4534-A1B7-54B3359EDE3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945EC91-3493-467A-AB22-DF007DAC7FA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DB7D708-9876-4626-9D42-092CFE538EF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BC5002D-1B9C-4B70-B150-F526CE0E25D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E305C42E-0545-4331-BC3C-FDC74A20CBA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72F72A5-758A-4BC8-8182-589511715E8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B6D1321-9906-46B7-A01F-4D7629A138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FCD111C-4CE5-4E23-BF52-F790AFCD371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592233F-94F1-48D9-9CBF-015383B4AFD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C07FB5B-547F-4913-840B-2226C2AFAEA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ECD995F-6399-40E3-965D-D6EF108D64A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A053F03-5C9B-466A-A839-7D107C80126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4DE4AB4-9B44-41A0-A327-D2AD4C63335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2EAEAD5-8429-4588-9659-0D5804E640F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28E0860-7527-47F3-8677-E9E8D9E55D6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1F619A7-2C06-4830-B922-1EA101838F5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A2788BBC-5D47-4EB8-8410-77DE8045A5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157B8FD-A1AB-4A2F-9238-F29C08C194C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400A876-B8C6-476F-A51C-A63FF8DE8E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3A6BBE3-22B4-479B-87FB-1262621C94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AA378E1-012E-4509-80B2-269F57BD4D0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FA01B7C0-14F1-4DA4-9ABE-31218AC066F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FE7EE0B3-8543-42DE-98AA-84AB570ADE6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4C26496-D649-438F-B5B8-766AFCF67A0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E3C0F74-393E-4E39-9101-9D03C563290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B182E1D-DA94-4441-AB63-7327EF62764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C0E01EB-DFFE-4093-8AA6-3497F17645A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E1AE3E1-480D-4506-A9BC-0ACAEEC50E8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D5F88D1-1F17-43AB-A416-56C8380D042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59218A4-F2F2-4309-BCCE-B191FA6338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D709381-DAF0-441F-AE69-517E51C22A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BF17EAF-A67E-4BD9-8DC4-C886B9B16F2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35981B4-97C6-40EC-88D3-97760B0EEF9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832AD9A-C0AF-4EFA-A65F-5ACDA2A3D7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255B377-D8D1-4ACD-A3C8-6077A2F9068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694007D-6FAB-40CD-BBD0-C8E3514D06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D9482F7-0CCB-4B2F-A080-C45F37357E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2F5E64D-7AC9-46B1-93A5-1D7E13DCDE6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AA28F8D-9ED1-486D-B999-993143F211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E0562CE-6E35-4111-BFB3-AF966EB357B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4E28B4E-8362-4FFE-9CAB-76EF8CDCF0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34A458E-95FE-47FC-8786-AFA06E8211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623B1CC-B20A-4B57-BA68-48BAC557AF4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7FBAB62-E4FC-4615-8816-55BEFA5D9D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AC7F3E3-714B-47A4-9EAF-3A9453F8EA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8CD9BD4-BC5E-45B3-8C12-E0EB9573069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78F1C61-1750-47D2-9571-5DF1151B68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F696181-84FA-4497-8467-65C9696CF9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2E6A56F-3A97-4AC9-996F-C2321916DB5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5291CC3-60FA-437A-B3E5-11A154DA958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346A641-94DA-443B-8BCC-34F06BBBEE1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3A2047F-E93B-4760-BD7B-E189D45951F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881A58D-E5DD-4955-88AD-CCA662D3CB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94AF4B1-8880-4094-ACF6-C7C85441E88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4A9B6CC-9053-47A9-899F-7AE50EA2F3A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9AE9ED6-2DF3-46BE-9EF2-7F15D80F55C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962323B-E64C-48B5-BF4F-095649BC83B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223441A-C80E-4CBE-A496-80507192DC2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87B0C78-8292-4615-96BB-A6E55A2AEBB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FE9231D-A5FD-4A42-97B7-D50ACB8843E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B0D16D3-2DD2-4E0C-81E2-3B30CEB0484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B741FC1-00C2-40EF-AF07-007BE5A0581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5F05CF1-B0EA-4BBF-85A8-A40BC53069A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4CEC572-38FD-4BEE-90BB-8C33A443989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D9ABCF8-E0CF-46FC-9911-BD6D31C573F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FFD8237-F2DE-4512-8DAE-82511D43DC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6F36F46-2CB2-4D34-972F-7AD284D66565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C99AFBE-ECBF-4072-AEBA-92B2E1472C6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F35A81B-C0E5-40C1-BAD4-D7C44FB6CB7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1BF8E81-23AA-46EB-B965-6A54E6BE318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0583731-875D-45ED-A3D7-1620783DA34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BDD5A92-DFD7-4FB8-A852-7AA1EB090B3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F1A2B83-8D7F-4217-BD15-5906C50EF39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171ACC0-07C7-418D-A5EB-0723302DA2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0D258AC-FA6A-4CE3-AB8D-835C487910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AADF454-8AC4-46B0-BF9B-F9973B82A48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BB9EAC8-AD50-4A94-AEF9-F0049B1AFA1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01F15C1-88CF-44AA-9E2F-F2899062D4A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A317707-CD9D-462D-BFF3-0BC8896EF0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2E289BB-0E98-4DFC-9371-43AF490BA17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A42CFED-0444-4A7D-9BEF-CBEF4F3807B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178B174-8906-4F90-B936-A419BA5A19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9D01BB2-C5B2-4CE8-8F72-F8D57AF1417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42540A5-1529-464F-AF27-7AB1CE2AF6A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1174D60-B34A-4D2A-82C2-167D13477A0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2283D17-33C0-4DFB-8E58-47A351033F3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BC1373A-C712-49AF-9F24-29929C58E63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A3E4734-3B58-41EB-B645-3084DE644F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3EB8796-7608-4603-85D6-6A9308215A7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A2D9E8D-7E2C-4E3D-AAEC-B7077BD19A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DD7D017-B1CF-4E37-8928-0E162A2CF9D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D7F7A23-7A84-490E-ACEC-96521CBFE17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4DF21B3-FDBB-47A2-9655-36E5A319A2D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E454959-0CCA-4FD3-B527-DFE527FB7C3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CCFDC1C-2206-497F-A84C-04FA4BB0F12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5301B91-2CA5-402E-B32D-CE68B39B07D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5A7A90DD-E5ED-4FD0-A0BA-B2A0BBC4BDE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C1CD7AD-66B7-43BC-9CB8-C5830C15BC5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0DF7659-3712-44CA-ACFD-996001B46D5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EFE8506-1E42-4221-9211-D1A407D3E85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7038B5B-5CAE-4CB2-9A18-FCA101DEC2F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547D6D2-F6E4-43F9-BE5C-CF8364B68C4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B2445A8-BA69-41B8-A09D-8B4B13A6CD3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A669991-59A2-4720-8329-A675FE21279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198D80B-A598-472E-9E69-11F7605CFB1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C7457B3-54BD-4E1B-B6BD-3B1D137E78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1D08E5A-D4E6-4F7A-94D5-40EED711A63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A0F6D90-9CB3-47A0-98A5-2CF71A4BA2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0439E59-6A35-418A-AE17-9553B7D97D2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26529D9-A6C3-4739-9975-7D743F426F2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3099C8A-E326-441F-94B8-7EEF33EBE26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3F20EA3-9550-4398-B863-D9FE73F61F4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C43A9CF-54F3-4750-8086-5CE46F33BF3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9FF4C43-BE46-4D08-BE7E-0F0A81C2028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87EDDDD-4E12-4661-A454-1D2E163B8F3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E884813-23AA-46F1-97E2-56FADB55482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03544C3-B3EA-4230-B54F-0FA5EA1DC0E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A7E44A4-8414-411E-BB8A-89BC0515C5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2FCCAC0-D964-4EB7-B980-8CBD66E002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1B80D6C-3E7B-45E4-9B63-702EF532689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9D05495-7099-45A6-AC9A-DDB508E2DE9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BA91000-CBD7-47B4-BE26-C37BED5F37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3754909-8CE6-428C-A305-A0269492FD7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C9F0FE2-3EEB-4705-832A-E2F5AA94D17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C120F3E-1840-4395-865F-1ACDE06624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FEBC214-39A5-4859-AD6A-0661110394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72995FC-AD7A-4D70-9630-1788AC95DBD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1A4C2F9-1E59-44E6-BA0F-82B134C915C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63B66E1-8650-4636-9238-4ACCE321698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87CF66E-A197-42E7-9818-FF57388785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FF70D95-A85E-4BF7-8D2A-D363313C724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8F24210-EFAE-4DF8-92D2-09BDF6CD92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25B3346-FB1B-4A47-AA5E-F1D68826777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E5A85F0-CB67-4FB0-82E4-7E3BCF3DCFE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C9A0329-7500-4C57-A0DF-14F8306B3E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D6DAA92-10A0-4E8D-8A95-6A278CEECB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2E7A87F-84B4-4DF8-B6A6-407D1F65A01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37708DC-8FF6-42AF-824C-ABC49B4C59E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51D5B81-55B3-4430-ABEA-1ED6A1174D9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0FCDA50-A563-47D7-ADC9-533FEB8757C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992463C-D21D-4262-8064-57BD0F5809F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58EC30C-7F1D-4728-A092-8D23B7FEC76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7FDD3D15-0B20-49EF-ADC6-14F39700AA2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1251D8A-1977-4E04-AEAE-5586072F9E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1FDF17E-30BA-4F2B-92E3-7F00B053C44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68C168E-EEFC-4D68-BB1B-EB03F5246F3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9DC0812-2E59-4C68-880E-0B32183E847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BB83867-90C7-4295-9FCC-EEA0F10AA42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FADC632-7C9E-4580-A8FA-758360338F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512CCA8-F2AC-47F3-8857-F1D174C57F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46A25B2-B203-42F3-8716-C91E87359ED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75142BF-C49E-4000-8EF5-96402515D03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6E2989A-EB38-438A-A26C-9F615CB45E0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388C943-6BEE-44B9-BA40-5AC1FAA8F3D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D1B1C10-0A19-42E5-B169-F0C2AC31AF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6319497-FF07-4F70-8949-9B41AFDC81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9682950-88D3-4ACD-B5BE-B39558A1198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38D9027-0E9D-4E38-89FC-09AD92C0DD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942227A-E6C1-4606-B32A-DCACB57237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24C049A-E7C6-4765-A363-9581BB6600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50D9FD2-B9BC-4883-979B-351444607B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1FF4FF6-7C80-4CC4-893C-036206F7959C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D0B9C75-6338-419E-9D24-85584E95A3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32E436E-9907-4A57-8985-32244E92022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F6704BA-F1FC-4ED6-BC8F-0086DBD7344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F177B26-EE11-4B16-9A66-9389B4151EB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82C894E-DBC5-4D19-AE7B-650288CCD95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AD59D61-F52C-4A6C-8236-1EE8FC9BEA5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E4FF98F-78CE-4A7F-9301-04FFD8C3D02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120F99E-479B-402B-B00B-6D3B37A822E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4405684-AF71-409B-8CCF-EC1C117EB20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F654215-B33E-44FD-81EB-63A3509735B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3D83717-8A64-45FD-9855-8804BAE44CF0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1A78D19E-7EF9-45F2-9DF7-03BD31324B9E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94087BD-D059-4D50-A0CF-876EAED4294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39A20E4-DCE1-4A6A-9DF5-A099C310220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E1F4031-8B3A-4C36-AD21-FD4006535D4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31D09B5-D65E-43D8-B968-0D7606DD6EC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904D0C2-8D0F-4322-B6DD-B51EC8DBC47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2A58087-9639-4A1E-B34F-A0C7239F7D8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258C466-96AB-484A-9DEC-2305C97711B1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3224815-EAA6-4340-BA49-77E15AFBFA6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0DA656E-2D43-46FD-BBC3-F8D85CC073D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CA31EF5-3B99-4904-9381-C76A2C4D3E3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019B419-1643-4489-8731-D81536508E6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F71D84A-320A-40AA-BE51-213E9F8B4EA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4DCA0AA-99A0-421A-986F-E8D6D485095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D4A7DCF-E9FE-468B-AD92-67AD54BDBC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460675F-4ADC-423A-94CC-5DA2C8E5379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600B5F2-D99E-4FFA-B768-A32C92500B3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38ED571E-64A9-4E96-91F9-169DA7A9AC3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58E7CA0-7A89-4F39-8478-ECEA8F91DC7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4BDC543-E109-459E-AFB9-93907629DC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C7DBB3E-4634-4541-A92E-B695D2B306F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F7A4AA2-76DA-41C1-A4CE-2DFE762B5AA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5CA7536-CE35-4FD6-B571-60764A703DE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CBEC823-6BC3-4727-B2B1-7065604EB41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410A645-BCD0-4C83-A097-8BC062A1E0E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B0E4128-B671-4BD8-AF2A-CAF53FA4DC0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ABC4B7F-614A-45D4-86C9-7A7290AE259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AC30E5C-AE41-444C-A26F-6A5542C3F5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F8A523B-6B3A-49E5-8EE8-ACFD14ED43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4F69C20-F5A5-42A0-8EB7-74A7F2A45F4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C8E970D-4FE4-4862-851F-721A9E00E91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CF85B7E-701C-44B5-81A7-CEB258BB6C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05F369F-3B32-460B-9DCA-62FB3CC964F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742DCAE-91BF-483F-AA6C-66C62D8626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C2D8EFD-B0EB-4C25-8D71-8BE8793310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88B47B5-80DF-4C69-A780-FAD862A16BB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7FF4A50-C247-4D44-B28F-626A3E68EF5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0AFEE75-B7B3-4DFA-ACFA-A86F8BC7DF1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C8728D1-4435-4B87-A3F3-6EC2002CDCA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CB56D6D-837D-475D-89DF-57F559AE39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C66101B-9718-49B1-AD7E-045C96C1E8D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CCD0272-A9E4-4FF3-BF70-427CC658D4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615C535-FA82-4F92-B156-0FF65C409E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0322B35-4884-41CC-8A07-ECC33A04679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67E99D4-5534-4813-A2E0-225F115938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0306C49-DCE2-41C3-BDA9-BED085C2E8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E5C0290-8FA5-4017-BB9C-7659D128271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058A5D82-9067-4A03-B10C-CB3C4D4D7C5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31D2F90-3A08-4C32-9CE1-E78DE49A233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36192B7-79A3-4739-A3DA-839D7204279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1EC4BE4-367A-4FCA-A38E-4F6CA61DAD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ABB3AA3-DB06-43B8-B185-83C776392EA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80EF4FF-9E7A-4FB5-A35B-AD179C4D58D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0D0FE21-880A-48AA-B7EC-7C053F277CC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D8B0F95-1155-4D0E-999B-477B382E11B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BAEB84F-5D9D-4FCA-9DA9-7A4DF4242AE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20036F4-419F-496B-AC1E-EB48190F396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5B6C4C3-A9BE-477F-91A9-D2CD51D5D5D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2D9228B0-86AA-4BB2-AB0F-FE7413F12FF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7810530-599F-4434-A153-01A5ECE5596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9D27063-AF4B-4AB7-90AA-9B0EC591224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FC614DD-C6DC-4CF4-86ED-2B531346F35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0A3BB4E-1E6E-48CF-9AAD-3DF4852AE0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D0BE12D-DBAF-4F58-971B-463C51AC2F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B240084-ED6D-4FDE-965A-A794071F616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8B0AEB4-C854-4D27-8ADC-A6270CC1DFA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538497C-5F73-486D-9719-BC3B1C940E1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747F988-72D2-4D30-B0DB-CFE6C04FDCF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99286D1-0F6E-4991-B725-2C228EC2155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8FFCADD-B54E-4A9A-80FF-BF360809B63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044BE53-7845-4409-98E1-6366C150DD4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59D4AFE-0355-4B5A-9EB2-E22677B1A1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A357F36-AE2C-4B97-BD7C-5CEACCDF62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C6480610-CFCA-4258-8A59-886E5E307FA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92A731E-77C1-46D3-AF32-C830B916388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47FBBA3-621D-42EF-9F67-895E9848F69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C24376A-6DCB-4B32-B20F-FE23AC79B86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ED2F6BD-DB75-4A3F-B2D9-CC405EE7598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AA34CA7-290D-45CF-B22F-CDD6183AC0C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47ED94B-D84E-4D6D-9DDD-D3B491BE8A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0166F96-C35A-45CC-8066-528BA3EE494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DA203BC-E354-4331-B3A4-8FB4D2A5784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05DAFAF-15C1-4872-B96D-6724FC6AB7D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88F8D8A-18C3-40F1-A684-BA5870F31DE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5762F53-7CD3-46A8-B095-581F77D6EEA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0F17B3A-2B82-475C-9C9E-FCDD98929F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55465D8-4A7D-4730-B828-63E964E9976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1D10ABE-C509-4989-AEFC-9A9B32E5F84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48CB607-6487-44E2-B211-B69F08DFEF0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6387D6D5-F255-4724-8765-316369D64A75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6E87DCC-3BDE-486D-9CCD-9232D90D519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A4429F1-DB82-4336-9C99-6DAFCC59D83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BFDBD5ED-220D-41D4-85B0-F6365D38C2B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A932245-651D-4AFC-84B5-6386EB9A7C3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2666160-E132-46FD-A6A2-B0455E6F6EC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99438D2-D51E-4D3D-B97A-1F1C23C4DD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D987EB8-98D8-4A45-BC69-92589CA42E5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F2CAFC3-57D4-4CBA-B4EF-41E814DB20F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5D39C6F-D4E4-478A-9590-0DDFD0A3757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E292A74-D4DC-4B52-B928-A16E8A23D1E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FB713A57-548A-43D8-B973-92CFDEEEB1E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F0A94EA-B1ED-4907-8BD5-EFE52421084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F927BD1-027C-4EBD-ADBF-48D7303C03A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643F5FC-A1D9-4A3A-A03B-10736B9613E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E4E56D5-C62E-48C0-BB1F-EF848A25A5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586AF4B-30F3-4A47-981A-A21FF4B009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43389C93-CD58-44BF-85D7-E9AB2EBACD3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FE4F8B5-B4F3-4C50-B322-5DB979130FF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BCAFBC6-6D7C-4155-89E1-CE57A1B23E3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C5ACC4C-F508-446D-8D89-B0FF35D13ED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5A79AED-7DF2-40A9-91B9-E11B7D01109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9E1B4F9-65F0-4FC2-A5AE-58B076A5568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7F85DD1-34E3-4A65-961B-E23CA275B3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56A387C-7E52-48EC-9706-729B53E6918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9B49465-EDA2-486B-9970-8D1A263B17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5673727-FFF2-44FA-9897-6758872D9E0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31EA519-1166-47AD-8EB3-CFAE09E6CF6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75FEE4B-BFE9-4C4D-8748-05B1696AF73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8D46F6E-4FC4-4D72-A471-E77D2825944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0AEBC74-751C-4E8F-8A84-B13EF8BA27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CE7B67E-3672-4FE7-BAB2-2B76E35A022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5E86347-3061-49B6-B8A0-CD8EBF62983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2BC91E5-833A-4C30-9304-D96E9863EA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B43754D-4FF1-4C9F-A9C5-BFA6F47B8A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6B31EE6-3D40-48C3-9CDE-4371A9B11DC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68BBD28-ECA2-4D45-B21B-49F1629D3AA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674AD70-473A-435E-9214-2000C841A58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D7CAEF7-4D07-41A7-A0BD-D1D8ED25A9E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28CF379-6B17-49CA-B9DC-0B0C6CC675D8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D19A478-EA4B-4149-8C05-DEF058C7EA4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29A8652-311C-4931-BE43-EBB1A75D869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47B553DA-5CBA-44FC-A3AF-750AAA4A2D2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88C3CDB-6032-4690-9DAE-0B54BE76B6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F127282-A139-423C-A670-9BC6372E49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D8D4FE7-D509-4186-BDDB-193D93F943A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CC2C7F01-33E0-419B-A4B5-AC8DBC074C4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9785E41-67D5-486B-945F-EBD8151DB55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FE040AE-48B3-4058-9918-6CED752CB70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FC243BB-48B3-4C1C-89F0-2BE209BC8A1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1EB81EE-7D99-456B-82F5-22BD71188DD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0DC06FB-1DAC-42D5-85FE-56458B90E4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002BB86-CA49-4694-83D5-47BF6A012E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3ABAC1F-7C00-4C17-A9A1-267423DE584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DAAB818-D4E1-4E90-B134-E7808BAC6F2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E347B43-978D-4CC3-B283-630136A5B8A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72CF387-E876-413E-9363-6A94607CEA2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B78CBBD-B4AD-4FAC-89DF-33FF9BCB63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4F1924B-F912-462F-B4F5-EC9AE5A13B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54D72D7-1013-41D9-AE12-DB610FACF14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B0D2497-D74D-4C2C-8E66-3FA18294DAC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5E16894-F7D5-4053-9CFE-B6D2B0128CA6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29F1CA8-FC27-41B6-9E6A-347D64F8043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D4AE04E-8B4B-4F98-BBF0-4E333CA4D8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361BA48-6907-409B-9ACE-9AE13068AB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46F94EE-DB8A-426B-93E6-281DCCB1D4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36C05CF-63BC-4C0D-A57A-458A1A91AE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B023F8E-68AE-4799-9711-E2395BD1B2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D1BA39B-2EF1-43C7-8AEC-D7ACD8BA842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4008C65-96BF-45C4-A0ED-E7C8D2602C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74A9DF3-BCD0-4479-965A-4EDFFC41A8A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C2E20B2-178F-49A5-A0A7-0B09AC4F7A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AA4E25C-3EA7-4E48-9A4E-E046A0C505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0210906-E33A-4CF6-8D25-664C576D064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9115F09-CF0E-4FA6-90BF-11A3076B40F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0963457-6763-4380-8EFC-EEB3AA7DA52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77FCD65-7F48-4B15-818C-B3AF2DBC04C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6F751C5-6663-43F2-BA37-085B5ACC10FC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B5577B6-2182-45E5-8AFC-A3CD57137E7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2027AF3-C5DD-4BA5-87CC-8D6FB736490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531B930-53BB-49FF-8023-4F5DA734849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A175F26-FB86-4CF8-9F25-BB764809BE9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DF0E1D3-9870-4B61-AEDC-F13F7A87997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3141F86-4A9F-491B-95B3-6A035C26334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4C39F1C-F42B-4A15-85A3-C37AA97A285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4499177-322C-438E-8F82-68611388A12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6D929A09-39E8-433B-AD24-156EF7BE81B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3B21D5F-E55D-42E2-856A-D0DF4EC0CCB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F15970F-5B73-4843-8415-CD2D7AA62A0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166DBFF-3687-450A-B066-BCEFC9D87BB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5BA6F88-95EE-4E04-BB1E-4DD34052C33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D5110D7-43F7-46A3-87FF-D4567EF5AC9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DDDACE8-2AB1-4C25-B415-3D83024F501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0F1485A-200D-421C-B45C-C29C8D2753A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F31BD00-D48A-44DD-A978-3B133665734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15404BD-FC7A-4A9D-871F-470306B24D8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D575AEB-ED03-41F1-BBED-74D482631A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6AB69BE-6838-4A29-8CCF-10C49F150EB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7957D4B-ADDD-48E9-8E4A-B7BC534557A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6179A8A-1C89-4C12-ACA9-7ABE6EA8158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262DB73-5371-4F3D-BD51-9BA216ACC84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D01904F2-D3EC-4236-BE71-7F38E269625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177155E-2C59-49E9-AEED-1AE3EAA5F0C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2E2F760-83BC-40F5-BEA7-BF497C5488E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E774690-ED3B-4FFA-8139-CFA17471AE7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0E0EF4D-97C3-47AE-BD9A-78342C02452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88499EE-30EA-4947-8322-1206B366935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E8E0937-4FA1-4874-8E92-EAB3C99F058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20978DA-0396-4D09-A8D3-22A97161B89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953131A-94E8-442A-8045-614F33656C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7E91354-BC24-4735-B90C-2BDA8F22AF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C4A26E1-D49F-467F-8787-1B7F028E352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6E9329F-72FB-4F47-BA84-AD6B90C43F0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CA606B8-FFCF-4AC2-9CEE-5B80EA1B97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653387F-38E7-49A7-916C-4480D41DC9A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2A16200-468E-437E-B32B-C19DAE94553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FFA69BD-1C8D-4399-8D6C-D60AE8256E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407CAE8-380E-4194-94A9-AE1ABD0659B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FCB576B-AB25-4390-8299-0C2611D369C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434B01C-81DF-4DF8-856C-722AF845792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4F2042E-3EFB-408E-9B07-C42FE63FEBB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97581D5-9E2B-48F4-A4C2-6B92E9DA47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FE8CC4C-1D65-4250-AF24-D8367442C73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F3382D9-785E-4506-9DA2-EBB7DC2AF22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BB7C33C-6B21-46D7-81C7-6339D2F826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3A4809C-A85E-4654-8C03-3A101E42B20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F49BF17-9FF7-431B-9189-931015F791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B247EE4-805B-4277-8213-9947310ADE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A9FC122-F5E1-41FD-ADCD-6F844B3B215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3863851-C19F-4BB6-A22C-539A9539A1F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E77A015-D951-4910-BD4B-C96F8AD698F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CCFB610-E94D-4A05-8F93-8F21131E591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9C7E8E0-0E8D-43F5-93FB-FB60D34930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4205AF4-1BC6-428B-96F5-ECAE34078C3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5C9BDCD-719F-4817-A62D-20AA13C7C4D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F623403-3F90-485E-8F14-EDE7E985914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D962740-8243-4709-B020-17F3F597E0B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283FEBB-96C3-4FAA-BC29-D3CDA7EE8A2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70F3173-6214-4140-84CD-208DE7F9200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B6B4430-E1F2-4A1F-BC03-7C58C131966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AF279BF-3428-46A0-BB97-62C3C58B673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607003C-B64A-4367-92D5-D8685C41803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BE04F5B-2E62-4E8C-A9C1-D0F74288F14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BE04CE5-E13C-4AC2-A8FC-B3149F8E183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B5F99DA-2306-4C64-9948-4DEFF1EBEA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CFE069D-6119-4686-9F46-766C3381DA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43662B36-FC00-4ABE-86DB-706AF931211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696290A-C284-43DE-9D28-35D82E2ED5E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AF2D303-741A-4533-9D3E-3ADDDB39996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5F7FA3F-209C-4EA0-A058-2BCCEFCEA2F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3AF47AF-44C0-49E8-9B72-F0813AA7386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E1F51F4-6668-4B0C-A3F4-E04E2E15511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6EF5667-D5F6-4A21-87F8-7C6B66B473E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452C8BE-85A1-458A-8866-0B08CB3207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338A426-C378-480A-9DB5-62BC8D6866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5274F25C-7D6F-42A9-8C81-0C81878B030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85E51E4-5E8D-4146-8ED6-7C909D11408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BB13695-E6DA-4094-905B-42CE2B75AE1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3BB6BBF-B58F-46F5-B9E1-A87ABFCDCEB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B861230-4E81-4FCE-968A-BBDFBF213C5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A933F27-A8C0-4B5B-BADC-E6CEA5932FD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1BABE3F-CD33-4194-A5B1-6BF0DEED8B5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E33B2CA-AA9C-49B6-860F-4D5CCEE2970A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E410FB1-3FA9-40BB-A719-778B4800A90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74EF7D3-DCF0-4957-B3A7-A1B61F686AC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7C52B3E-05AF-403E-B51C-2E4928E023D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29642C5-D2FB-4E6A-9AA2-A0813E813A6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1C992DD-4CC3-451B-AFA0-5EAD3778A22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9FFBEAA-24CC-4920-A997-4AC91539377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33AF754-2DF5-41BB-B018-FF6A6E1BA56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657993CA-3E72-464A-B7EB-796182C55A5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E75298B-414B-4962-BC9D-C91C94785C6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0346DCC-9D3D-4156-9234-D67EE434B6C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A9E236E-7E48-440F-B9BF-DD892C910E7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D4DDF71-C2E7-44F5-AE2D-33B2C934E08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6A814BE-4F20-477D-AA36-03210220F08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44B027D-E85D-4183-A2F8-3C0E279B6A4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8376986-F197-45B6-BF0A-516ECCBFCD7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5E343CBA-D554-4A36-9713-363EAAA62DA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38F5BA7-9010-46E3-B2A9-4C1214D71E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AAD3637-88FE-4D84-B1EE-4E0DFD2D4E2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972396A-B945-4E80-BAEE-660402B6DFD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E333E95-F543-43BC-8B31-A8ED6D5FC67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BC3510D-B74C-404F-BB61-3B207F55E32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6C74A422-9E67-4332-8D5A-D566C3DB4A8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6140666-AC46-4B45-A046-BF4735EED81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44EA7DC-9F70-43DE-AE3B-DDCDDDDC18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24FA872-DEA4-4DC1-84CA-F0515F7E64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FD38B59-BC56-4211-A94D-5372C78F1121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A2D84CC-32AC-4CB8-8366-631DB107B90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55A5C55-912E-4AD1-9EAB-A3AFB3541A3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8C3D1198-9371-47A6-B14D-40AC26CAB1B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C094870-B1D4-4B68-B65F-A869F58EC99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EABFFA0-4C02-4CB5-A414-8AE19246128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7F372B2-58FA-4590-977A-3D70B0148FE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E6FBB56-D6AC-4727-9B6F-507D0DF4BDF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006996B-44B6-447E-9420-69743DD5A76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FAC3C96-6B09-4210-A38E-9A6052E6C0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5E84B2B-1B7C-4CD1-9B68-A6B561BD7A68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7E93DEE-1C4E-453E-9312-80B5671E67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1C9BE1C-B1C8-4D13-8365-03028223FBA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E0F279A8-84BC-41B4-9DCB-284A717325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BB3FFB5-2BFF-4A78-B3E2-1BA60DBA04A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7ED958A-1E2B-4650-A6B8-F8E420384ED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2823C7A-365E-48BB-8459-837FC3937C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4230356-D5B8-4E04-B5B1-51C0A88FC2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1A8A670-BAE1-4FF3-8E23-9E3A56DC789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DFD20C4-88AC-4F95-AE8C-114214F1F40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B4A1FE9-81EA-4F69-A42D-A2255898C239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0D0A963-812C-4FEC-8A23-12E383FF7F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FD4BBEF-A46B-4C90-B363-799F0FB3711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545A1FF-C338-4E27-9206-F4BE0F6FA0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013B7F0-0A81-4BAE-9A48-B26D1E59C04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3476AE9-D2BF-4189-9523-212B9D4F456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B7AD438-EB6E-49F8-878D-9BEEBBCB5F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4E6A043-956F-44DB-A05E-41B041D2D8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34E6AC5-8CC9-4BED-A887-207D066CDF4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2E7C952-3AE5-4AE3-AA38-C02CA433D31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4EE47A0-C09C-429C-B42A-A8B37CC9293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9CC1B29-BE4E-45DA-9D64-4C7692D297A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19EAA53-7276-4B1C-BF6D-7782C357896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65C7400-0C40-404C-87AA-44AA3FDF123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8900E90-A296-46B3-99A6-E34C59234A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5BF2433-7991-4115-97F3-0756C7879B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160B0F0-D9EC-41A7-A55C-4CC83B0C0B2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EDE42EF-934E-43EB-A91F-39BBCA32158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26C0A36-21F8-4837-853D-5C415BCDB06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51EBFBE-B891-4069-BF7C-439B9765F12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0B8A0CAB-5CAB-4D5D-8957-8F07EA9380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656ED0A-C893-49EF-AE92-03BE064129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A80C230-BC2B-414B-8AE2-EA157101667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D0FF4EA-DAAB-4DCA-A35D-8E0BCCE1B91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8BA7885-7C43-4A7D-8B79-E2192C2958C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305D1DD-B8DF-4931-A6E9-7D866565D9A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7962F0E-BE7A-4336-A505-5660EF3002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C361864-14EF-463A-A8C7-510FFE1123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7EFA716-7AB5-4D39-BAD9-D8838ED1AD9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B90182D-1383-47A3-B05F-E2BBDAADE0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C9FDED1-7671-4411-89ED-C0A1FA982D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3054EFB-81D8-4860-932D-79E33B6D4C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6F26FA4-0254-4389-83C8-8D628A74BA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D8D321D-DF4D-43C6-8D2E-6B625045992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A666B5C-394A-4D97-891C-17D8ACF6C2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8DCBAC7-7BC8-487F-82C9-1763D0D982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148C473-8C66-4EB2-ADA1-03209391B71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816156B-227D-46E9-B511-D74E29B9648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78142CE-F726-4014-A258-CA4001466B7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BDC57EF-04F1-492C-93F8-7B16784BEA2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0705EE5-9C90-4E75-8A1F-CED02E6831D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76E08D3-2BBB-46E3-9C33-7F537C3BEAF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1E02255-EA5A-4A94-8CF4-2C248976EC5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A62265F-7F45-4D9D-86AE-FFA108F9F24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B7590DD-97DC-42C1-BAAF-CA101F4624D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45D1BB3-E82A-4CC7-945A-CD09D90F725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5962010-2DA0-4A5A-B796-2BD90155A94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BA36E0E-8008-4081-A362-C1DF61887A5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C4A4347-6E8C-4112-9649-7EB17AD52CE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1BEE035-D7B4-49D7-BC18-99B7A8BB7F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FF3845A-F453-4C0C-A47C-96199151034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43C2AD3-E5A5-47F3-AA99-B21C07FCA6E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8C1E748-7EA1-4FBD-8E5A-0EF1EFA5B039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A9DB5E2-258B-448A-B37E-97ED0B5F09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70C16CB-D064-45C3-A5F3-B78BBBEE5C1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FA78937-BFBC-4420-8A03-B97C5B916F0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5B23937-DB8C-496B-8F19-5119994B2B3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6C254A5-9398-4F45-8FA2-27B7FA76A36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4C9BA91-3511-4BD4-B0A8-A904F41280E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FC087CB-DFE5-4A98-A07A-26BFBE2FD3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203507C-567E-4AB4-81C8-A5D181B566C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27B2385-B0A5-40EE-88E6-3A9A4861CFC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D0AE25A-60DD-4113-BE80-CEDBDE0DF76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A9C3F82-DABF-47D2-83F5-933F2EDF190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2C1F9B0-FF13-4A0D-8ECC-7AD356EA21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4EB0AC0-FD09-4950-BD24-79CDF212F2F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A9210E2-665A-4E25-9875-339CECB3EC0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EC8C599-80E3-49A0-9B78-94FE9669C98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DCE2C85-74E5-4EAD-AB29-410C7F15B57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CA72F45-10C5-4023-A987-D926B777A32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BA8DD90-EB95-40B9-B210-E837EE7FF7C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AA90E92-BBD8-474C-9614-9082929C8F2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D2B8ECD-D72D-4DDB-8A9E-6620C1909E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45C5BE2-775D-4F6A-96C0-2D2402CEA74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14B116F-E53C-4689-BF6D-015002DE99F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5AC3867-01A3-405C-8EC7-BADC25F1AC6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0124897-10A0-4B16-BF91-AFFAF25E5C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057D0C2-C4E8-4524-B824-D2FD150834C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5E283E4-2F3D-400C-9BDD-44F4038DCD6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4739D00F-E054-497C-91F2-C8A0487310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1D548C9-DF0C-440B-ACB2-245BE1E5DBE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1ABCA72-DD32-422B-995F-D7F817C0A8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3B9517F-A054-433C-B1E9-7EFB215FA52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662454B-170C-4B72-9875-A7B3265634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5489C5F-EE14-4BFB-B4B9-6AD58BE858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E552AF8-B10E-48B5-A647-9F3FDF8A5BD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63EE2EC-53FF-4F69-B6E1-B44D8C670B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997467DB-163C-446F-AACE-D2789E3B44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9EE1ADA-DFF2-4B16-8720-B40126F0087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187054E-FEA7-4886-BBE7-092AC63ABD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2D5559F-347E-477A-A0BD-21EE925368D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B02CAF5-1F8F-43A8-BC73-1C8FB6E9D3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499F426-D90F-4B08-8E21-2D4287DCB19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3CA7EA7-C562-401E-9086-133DEEF6DBB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5B413E2-BFDA-4654-AF0A-3AE34AD6FC2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EDEF79A-87B1-4C2F-B1DA-DE799E75D6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16067EE-C1EB-449E-AE4E-F80A2264148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BC04958-526F-4E7D-A407-0883168E28A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D655276-8FDF-4B0A-A6B2-D7DF8A1067B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9F08748-1F37-4118-B6EE-68F484D4969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25AAE81-AAC5-4B77-94B4-85BDCA3A98D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E917019D-8DD2-4B7E-B096-B5EBD4EBACF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9189AF8-5F54-4069-9997-E8861DA5ED3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9884EC0-0039-4544-B88F-441050EACAD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B3793102-00B4-4384-B846-911D2EDAC77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55E252B-2D5F-4295-A582-994E50291A5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8451A0A-2473-4478-A0E6-DAA0DEB1F0B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5FC7BB4-77F9-4978-9F87-EADF3CBF6DF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F983EF5-AD19-473B-8059-E95FAF0EA1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1B9023F-F10A-42A2-AFB6-7B4318AC9B1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F33E2BD-7A66-4C1D-90D1-CDD8D4B04C0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60B08A1-481D-4D99-9A15-5EDD64D9BB0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E5A95EA-D78D-4C3C-8A08-F4231469FC9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511D610-A9F4-4BE6-A586-E29E797E073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FFD9ED9-7ACB-4E45-BF81-FC9AF1B28B9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4F6EB4B-8A73-4564-88EF-275386DD93C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E6125BB-4165-4A5F-9EC4-FFC8106DFB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E4404F5-E5AE-4631-8178-E420C7EECD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367FBA3-2CA7-42B7-97DF-187702CC94E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EC489B13-23E5-427C-B330-F0C47D54599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DDAEFD7-EB39-4E19-8C0B-3115F9CE248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9762148-A459-40D4-9BD2-E65B242A31E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D4C6ABB-06CF-4C46-B4C2-95583174BF2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2B7699B-0012-47E0-AF9B-5A77154CD9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DD5AF7C-29E9-4796-9736-1B2E4A679D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DED1877-7461-4F54-B68C-C3B8CF5EFF4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84E9411-9367-4221-A11B-D28372D75D9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A1398C1-CFD9-4ACF-8C8A-45CCCA9DE2E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85E4D34-B16E-4FC4-AE7F-0C1FC3BE253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7E77FB1-6BAB-41C0-8C4E-6E8B00A25B0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70827B0-6186-4F0A-96DD-C874277AA9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6018928-A6B3-4A23-80C9-7951934838C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5E1A2F6-CAC4-4F6D-8FBC-D40C5B17FAA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684C714-5DCE-44F0-A1E1-1D69C5464BA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3D58893-7F54-46E1-B9AA-61C059F9526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30CD87D-F9F2-4BC8-AA46-39CDC798E1F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BC0BED5-72E8-46AB-A299-182843802B8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D79956D-2315-4476-8DAF-E90F254B61A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6C43B77-3D3B-4BA0-A19F-20CAAA7888C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E03C6C7-B17F-4680-8C9E-A4EC2B80718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7FFE088-5E29-4091-9A2B-F4C4D871CB0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E6638B2-D18C-4451-9D58-6202F4093A5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09AB4C6-800E-4733-8E91-B439B62FA85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386B0F6-5AE3-4741-A0D7-6A9E14B26DB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933543A-3768-49B8-B6F0-1E2735790F8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5623DC6-C497-48C7-857D-2FFFA03B391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77C2D9D-7BB0-4A4B-8BA7-18CB5C1673D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070FEB1-3EE4-4364-A451-519DC834C52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884C12F-64F5-4634-B2B5-BED2436615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62275ED-2339-4BAA-897A-AEE7F33E57B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FE492A7-1AA0-4A1B-83E7-7C9FA871C4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F7861CE-E578-4DBD-A778-46CD425A1BA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815C3F7-D875-4E84-A327-7D950BE5FB7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867CEFA-E297-40FF-90E4-A036F918AF3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F0C21CB-7E7F-4256-97E2-EC3D41A4B69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B548DE3-2E74-42DA-BEB7-5D16CB1E51D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5586453-1FF9-4FB0-9838-454EA19FBE8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5F4BE2D-5A75-4CF6-9B43-2C0E0948D05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170E802-65C8-4236-841D-FEE2D7B27A2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9EDD1AA-D257-45B8-9F65-0E6D39552DA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5E9855F-1C40-4FC7-8267-34826F276A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56B77E47-C5B2-46DD-836E-FE1DDAB8C4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B3B3BB4-3E2D-4E48-AADD-8FDE4FF92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F767706-7866-473B-B10E-4DDA49285B1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A9AFB8E-82EA-43B1-BE3A-92BA7DAB1D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7B87603-0DDD-4432-92BB-A8F84ABCE34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62844A5-B4A4-4E9D-872B-8B3BB29A057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59DEF1C-E20F-485C-B5EF-C744A03371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7C74F44-D330-4926-865D-E14494845C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F30344D-D015-4A02-911B-8D8D7220F6E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0D2DE72-FDCB-4879-8237-7963622D570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B1BF10C-51EE-451A-856A-26C393C0BFE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14AC313-BF3D-4710-B598-F49B2709B64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21D99E0-B9F4-402B-8107-37042A8A10C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695E06D-9C10-43AA-99C9-FEC28A779B8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A304FE0-82A5-4113-A30E-AB1973788F3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985B559-C06C-4BED-BD13-A42723D6845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EBEEC8E-BB65-4A6C-BDFC-731B72D91B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5AB2FBB-6E89-4D34-AFFF-50F47FC5A0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3F2A386-73F6-4EEE-A3DD-774157D227C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332FC3A-7056-4C2C-B4FD-B54F165BC8D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EB7A59F-A1B3-4906-82B0-1588CA919DB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6F147EE-12E1-467C-B17E-947D686DB1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BA150DC-24D0-43CC-AA48-B5DEF6658C1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1692350-14A7-4D8E-99F7-25EC53F63C9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20516447-81FA-46C5-81B9-68C680314AC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820F6AE-B387-4B19-B95E-048A8E5A40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1B4AB72-AAE2-43C5-B0A0-9E3D62CED1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8321534-A3A5-448B-8450-2C4B9C05B04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0C77985-6F9D-4F74-8F78-668FCB447EC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D1CC3AB-C620-46F2-890C-66D661C53C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DBDB9E4-BDC5-4609-AFE4-4079F2AECFE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50C7A70-F41A-45E9-9FC8-A0F566E24A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47C680D-B62A-4FC0-920E-3D41B703507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D93EF63-05A6-4045-8A53-0FD2E11AE17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7F0E79A-4D5B-48DB-9A93-6460844D439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875B9365-FBEA-44DA-BF7F-72543BD47D9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429226A-060E-4895-B91C-2D16C965DB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0227AA7-112A-4D3C-B546-7BE7A52007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0470A87-FABD-49C2-AC50-B0CEB8A94C6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CDAF316-1479-4714-9932-6686DDF7EF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65B5965-2E16-49B5-810B-7F701277A4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63200A5F-BBF6-419C-AEF7-318FA8B8CC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2626424-3346-4CC4-AF03-DC31ABC0E9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E2D8E60-DCE8-4DEF-9B0B-BD0FB3D8AB2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6140697-602A-45C6-8EEF-3600631D0B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0B2B516-0359-4887-8A73-1FE75BAEE6D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3DF3F09-09D8-4F27-B42C-931DA7BE79A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E5303DF-0395-4F01-A70D-C1C85139B16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810B547-397F-45A6-A7CE-2F694740C76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69A75BC-2D1C-4DA0-BF7D-5FDF59FE3FC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1919CF9-A867-4C50-A09A-12A27237AB1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388D0C1-2AC8-405E-9DCB-4EE9A353FE2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5705FBE-AE7D-48D5-B5FD-AC258E1002B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20CF33DE-0863-439D-B5B0-0538B09700D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A52CF81-058E-489A-970F-F171F1318AF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1651E63-20D2-47FE-9319-35443FFDBB2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68E2F0F-C147-489F-82D2-F8B22B20109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F9D9AC0-08AB-4A3A-80C3-EA551A2FAD8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BA73E7A-3C44-497F-85F5-EADD22CA03C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4FB54B7-CE26-484E-8CFA-D1C3C1494F0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67C1C65-447A-438D-AEA4-89E5375EEA7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743D4E9-9123-4EC0-8CEE-7C1E66F64D5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F241148-A101-4238-A5B7-4B00773D390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90E0B54-C616-4B71-BDF4-AA0AEA0ED0F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1602998-EC0F-4107-BE8C-7840D4D7347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2271380-FF36-439B-B839-FEC4A76B9CC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D48A66D-1D5C-4C7F-8F71-74C73C54A5C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822E5A0-6D0B-48A8-8176-B093D4D39FE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B3F24D0-F11A-4DF1-955B-500F49E3A7F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6EFCF80-0D93-4242-975C-9BFCDCB7F3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04E0389-2960-4B1B-9059-C04BD61C7F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F7A31DD-0C86-4680-BA58-AB232CB2081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5743696-CDE1-44B4-8F3C-FCE2BD1FF1F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3E75E43-724B-4DBC-A8C6-DC54CEE58BF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6D07566-861D-427E-885F-4B9F82AD943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08DD215-40F8-4E4C-928C-7ECB887B861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08AFED9-6F03-4766-9884-72898C3ED4D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6F17794-8A32-48D1-92B4-982ED5A2C1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525780E-6FC4-4B83-9B37-D3B58620BA8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7D44657-E461-4BD8-9E6E-99B094BE512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6DAC111-9F80-4618-85E1-533F404E746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6446426-A57E-4761-AF0F-B40FF9B4982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1D48147-5363-4FCA-B2F7-EC756EEF83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986DA3C-2806-4E48-A896-1BB431706F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7F1C47C-0002-4842-829D-1F49ADFD483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F9646DE-3D1B-4591-9695-5734B9B63CD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0EA3BB75-D618-4323-B692-68D9ED595B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325FD06-67E7-449F-867C-28624125A7D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EE3E928-210E-4C4E-A12F-909EA7E0748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9CA47C2-1180-4C07-BE21-A7A80F503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3C30DD5-CB8F-4139-8896-4439B6D76DF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AE0BFD0-B305-4DDA-9D3C-D78E6D9534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B7CD397-DC62-4F33-B407-B0BEAB7D5C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C2E28EC-D0AC-4FEB-8392-117BB816FFF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6B7DEF2-E42E-4846-BC2E-5682867E07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BE2573E-9229-451F-81CF-C638331549E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F5F6E8F-4336-4C44-8D6A-99AF6C1CA9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D4EEFC6-C9FB-4711-AAED-8F57EA70D4B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850064A-8B51-4E27-8203-7532B74D934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576F7BD-DA8D-4E18-9CF4-F969D82B34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208CB92-C99E-4C56-A3CF-ABA2AED860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8B24339-B54D-4ABC-BF99-D5022AAF215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60C9B1E-9655-4729-89D4-52FA91AFF2F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A8D5FD5-826E-4BA3-9446-FD7F91A10A9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049128E-2ED3-41BD-91F6-B3EE9627CF1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4302955-37DB-46FD-B2C5-CEF22ECCB6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11D8E40-62FF-4591-9806-4E773F9C652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385D02B-1F15-4F86-94F7-B439580B9B0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DB4BDF0-37A3-49F0-BFE9-7FEFB07657E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B0E4554-D6F1-466A-800A-3C80F7B2151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D3208D0-6DF2-4304-97DC-4EDC4085281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8AFB24F-6645-4B77-9B93-961A241BF8B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6557C79-2E1E-4711-AE8F-45C0D7BEC56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A500457-7FC0-44B3-B85F-91EF7AAF21D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8CA6087-6722-4411-ABA7-E8D48211F62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8969471-C66E-49F0-876E-08A007D36DB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FDFB63D-C28D-4E11-9D78-627195D0103A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FEB2926-9EDC-4B7B-83FB-D5CC3FC62D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1E1EF9D-B515-42EE-B374-F27633142B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3EA4258-20E4-41E9-A52F-7315729CB58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0B7B00D-1492-45BA-97C4-755077530DF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698F2C2-A97F-401F-826B-163F78ECD0D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70F09C9-1DD4-4A58-AB2F-570E9D7D4DB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13AD7B5-A2E8-4D9C-895A-74EA3F1F950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BDEFC85-8D5F-45BA-B328-153C12B20FF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F78B2CB-ABB2-4486-B87D-FC2C29865F9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74E3AA2-73A8-4456-9DC8-B1306D97A8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A1D37A1-C01C-42A1-851D-AF6A387455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34A965B-6ECA-46ED-BB79-5F6B790566A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CA86921-3114-49F5-9F5D-E37EAF6B40C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AFC70AC-5ADE-4DE0-9B80-AE739CFB882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30E53C8-C40E-4D22-99B1-181221E0C9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E37D768-166D-446A-B6EF-B9A7A023C5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A71AC35-9CD8-4609-9B84-C76C892DCCF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8F89AE4-83C6-418A-BF4A-B034B3837C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3C2AD26-F1C5-4F28-BC76-FDC989D9488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5303948-EF2D-4164-AE7B-62FB6459D0F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F58B10-12B7-4CFA-9389-DF0D9DDC22B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DBF7BFE-D880-4B19-A6BA-27DC7E2853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00BF5F6-49F4-4E6F-806A-6D078DFB3C4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92C89BB-786F-4E5D-AB80-EBB03F5E9B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FE885C1-025A-4CC1-9277-6DC3EEEBAF3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F450313-A147-460C-8640-4B8CA663736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964F4AC-1490-4B61-9CA1-4660F6E1D8C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2B1BD1A-D8B2-4649-8C6C-AEB2A569A53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CF22354-F2E7-44FE-876C-FF8A42301B03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0A3F289-C5C3-437A-9EEB-053A326A949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BF085B7-6304-4335-AD4A-9D0055537DB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75C7806-BA70-4C84-8007-3A5F72BDDC8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3ECE2A0-20AB-4AA8-B100-9DD359984C6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4E48F13-CF0A-4A08-AFB1-0CEF5515008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8746151-FBEB-4E83-96F3-CA51BFCEC6A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24626F9-A505-44DE-94EA-4F5892CDF2C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4A519E0-4383-4D92-BBA8-BFA093F4A4D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983A1FB-7519-4A94-B0D3-5ACFE5614B9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4FEADD7-6386-4F74-818F-071F8A4375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84C3D0F-94DC-4C08-8A12-EE2858E43FF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72481D8-8429-46B0-9C55-2885EC34CAD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7D70B8E-441F-4193-9166-3E7CEB240D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20079BF-EA8B-45E5-8D72-6BDD815BC36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4CE1CE9-CA85-4D43-93B7-909A2CB4ABF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4384949-D3A1-4678-B45F-56A6CCCE5A8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DC3A5D9-48D9-4D1D-9919-993D277CB3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7CAF110-FA2C-4DAB-A39C-BC7B08D4323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24E6DDF-8B78-4F3D-864B-F7B964C9E21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3F86C72-EF6E-4DCB-A59A-D92A29AC83C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0B7B76C-3873-41E7-934D-39D8BA1D16C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7AB4EDC-4346-4A79-9E4E-E41EDCDC077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724E4C7-CFE7-49CD-A562-6E9903393A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73CF8C5-5C16-4FF8-B432-EC51D3CE5F9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1E33491-A51F-42C2-8D9C-19492D956A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E954CE2-7CDD-4432-A17C-776C8465310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9044089-FDE0-4C28-BBDD-C43643A49E8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644B52B-71AD-4487-BF72-DBB1ABED0412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70E5912-CF5B-42CC-9B43-E260FF1A6C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8A0D423-3319-4F5D-89A8-4D7F2A649BD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380CD9C-4C60-43A4-9B60-90EF9CBA92D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383901A-4FB8-4E06-B26F-7E97043E4F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C39C3D7-48F3-408A-900E-FB7D3AE929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1FD5080-2A3F-4FE5-87EC-5E2292B4077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E9BB3F8-4B0D-4FE1-8CF0-FAA1C3D2E13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3279BD3-3594-4BC1-A04B-FFA6FAF9462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212E7D0-102E-4726-96D9-B2A06DDD4FA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0EAE3D0-BDDD-4541-8E3A-ED960945235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EFC66B1-E6BD-4641-8DE2-1D1FB54F58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304C694-22F5-4FF5-9CBA-E6641608400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B92D953-A963-414E-84A3-7E9032F617B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43BBBEA3-E348-413F-9A07-181362345CA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B6F47C7-8321-4EB1-AC72-9548C5917D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83E3073-DCAE-4CCB-B084-B2C4FFEDC2A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5BA1A85-E233-482E-A9D3-C83B99A4E6D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F212023-07FE-4A76-932A-9230822339C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CF376E5-5693-42E1-89D3-16A9E892FF4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960D79D-D7A5-42B9-B4B7-868FD21B316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1681B95-5522-488C-AE35-E6E4DEE2759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6428EB2-8610-44CE-B3DB-6D7C8E92AD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3407B73-8362-4AA0-98B4-FFB67D386E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1484C69-44E3-49AE-A585-326F5645FB8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5475B85-82F2-4191-8095-F339A65C5C0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E3F30BD-9D1D-4746-BCF8-48B823806DB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8EDA195-DAA9-4B3C-8FC6-7CA4E397ED7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B26236F-A646-4AEB-BDEF-348B4454F9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3FD48F0-324C-4E9C-B088-C00EB3F69A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CF8E7C4-2CB7-471E-A721-1583DB4CB6A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0181B94-5C97-48E4-B4A0-893A1DC6FF6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B03A6AD-3E5D-44CA-8888-C6D127117A0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8B94B6F-067B-4610-BDCE-E33E8491CEE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B0FC861-9CAC-44D2-B7EB-67A441490C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0893CEF-0C50-4E15-AD80-468B25574E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CA51B763-1079-4776-AA49-DF5FF18601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FAC53E9-8519-4317-AD4D-F18286215F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2284207-DAAE-4974-8A57-DF8D22B8BF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37B7CCB-5B08-4AA9-A885-BCB1DDA94E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EB02654-0B85-4484-A153-B097F77DF5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3C26B30-AAD3-4B24-BFA9-23843F00689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78902869-38BB-40A9-BFE3-88F56F1DF5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6662D3F-3A1F-4A7C-84C6-28FA722F3B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C230B25-C39E-44E5-9F0A-D29CDDA703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6ECAF6C-0A45-42CC-A91D-218CDFA1004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9601905-B100-4F59-AE55-A3AA9EF066D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4329477-0642-4587-9719-B8B0DA61E57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18DC5B4-479E-43D2-917B-CDADCB9FF5C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D05B066-8FBB-4C96-A49D-D2ECD063D97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87F74B5-17AE-42B4-A4A6-602A21BA9CA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4E56215-01C4-4E28-AFAD-57CFAE7EF2E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2CD9D0A-FA3F-439A-B7B0-125F675BA50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E6AD6F5-987B-47BC-82B5-745DABD6343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479CE99-0F87-4E7C-9A3F-94F467C0938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C6348C2-6774-4938-A226-B9CC33A31B0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826D06B-21B6-4878-8D14-3C96780F716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B6E7EFB-A071-4BF5-8F78-389FB7DAF48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19E8E85-E2F1-43EE-BC50-9A8939C725F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303D47F-DE5E-4E96-BBCA-AE390DDCFFF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10DDFD9-07E1-42B3-A0D7-2FD9A1B0F6E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5E9402F-1498-40AA-89D6-0F403C51017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18980586-E431-413E-BFA8-6AABB9AFFB2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C0D27CB-8E69-4367-9719-068D8338166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8A52091-52D4-4A47-B9DE-1FA8D0CDCB6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E16D62C-AD20-45CE-BD76-525342CA7E1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3CA175B-9C82-4A5F-8EE2-926C2D00DF1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86589C2-9C1F-475F-900E-691C3A126A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BA9B363-9834-472D-B560-81585378451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24E6CBD-E458-4A85-9244-29E35E26039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5CF93A1-B52F-45E5-8F85-2D8F82E9CAA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3B7BBDA-D018-42C0-BB33-968FF9EC5C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118D845-D4C8-4D66-8334-6BAC15EA38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2A0BBD8-0E6E-4AA1-93F3-D706483D178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ADF8EE0-7807-4D6D-9A1C-B9CE4BFF179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D3E5ABEC-4D1E-4288-AEE9-4905068FDA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3A61715-0DA4-4525-B738-86446CF10F7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8AEFA8F-E361-4ACF-9BDD-94D40BF2174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EFBD97D-9BF1-4FB6-9014-AA32AB038B0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FB8A178-69C2-4648-A031-E443BC907E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592FE90-1868-46F7-8BFA-F74D4E6DE5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98F5C0F-C572-41FC-A517-53A01F939C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13B4734-D237-4490-9410-6B939861C1F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2FED2A4-5F32-44C6-861E-D57EECF6553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2D13BCC-E8EA-4B2B-9234-00534DDD53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AFB453A-238E-4F15-A1CB-EF39700B457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93FCE5E-8B7A-4BCC-82F3-BE92060214F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07DD0FF-0B9B-469C-8AC0-041B27CB94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E1E29EA-DBFF-4DB5-866C-6DBF5B2E14D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F021499-3B68-4EF6-8061-6AB1116AF05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8F2A248-D11E-4328-A90D-D617E48A85C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7461E17-0E56-4E9F-903D-1A295295B54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09D6424-49BE-46FD-9DCD-CE3424E146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B84317F-1D4D-4173-B8B5-8D69529A9FC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B963214-98B3-4C3A-BCFD-BF03C6E226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6C3801A-CDA7-443C-9555-342CE24292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2CA6E19-CF0B-4186-8C8B-E6CFE301E78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0BA73CD-16E7-4EB9-AA8D-2ACBC70641A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203BA1F-140A-49CB-AC51-334F073A6B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EF3001F-CB07-4F6E-8FF7-65D928694DD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0054AE6-B259-4DCD-886A-600558E72D5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FB066D9-323D-466B-B5AE-F0F90E40B25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6DD3399-9158-493B-BA76-C047DD34A2B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30246818-8B20-405C-9D1A-677ACEFE14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91924D3-B5AF-47A7-8D80-60A00A60ED2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8EBECFF-333D-46A4-939F-0B46125657D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954A97B-3267-4970-8EA7-D177EDAB9DE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A0BAAE8-6510-4F76-9770-173A49A6E1D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FEC7E05-D3A4-498B-9278-EB67A10931D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ACFA3F9-482B-451E-B8D6-E6316D99E36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3AD99DE-CF33-4AAB-92B9-F5789418F4B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7E2FC20-BB62-4F90-A644-E31A939DAB5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7D03396-DB4D-4C99-B6AE-2B7D221F8EF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6FE9CDA-8472-45FC-9BF5-6C357F11839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D0097D8-3B70-4A36-9184-A6F05A21D32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F43C645-69AE-4D9C-8D07-B0BBCF84A2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BF41FB5-279E-4244-B2B0-1A2FFED5AB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9426A8A-026B-45E3-B111-AFB5284EB65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CF082F1-F2DB-479E-9D72-B06050994E9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B91661D-F3EC-4695-A48A-1F06F3C88F5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92330C7-C8F3-486E-A904-810192F851A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246E613-7E71-4C98-8C11-B00BCB06872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10F4698-37B9-4505-B276-390B1A8E8FD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B47A58E-1874-4F0F-875F-8E27D70AC4D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D86735D-0D6B-4FC7-A5D7-10FC54A9D87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E960652-EC37-430D-856D-AFB7277FEE0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08D3892D-7D06-4557-A359-EEE59D4F1F8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F9B282E-689F-418C-9E33-CBB867BFF4D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A5AB989-0BBA-42A3-AA7A-6F210F780D7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8633963-9F38-44F0-B878-1C79686A23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E123A86-1D3C-46C3-984A-71536B07020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1418C0D-A59E-4E5B-8018-E2979355623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45BEA47-375D-4FBA-B2E5-0BBAB9734A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F8462DD-DBE0-49A9-AEC1-04F723A77730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7B4812D-ABA4-4114-AD22-68045D12023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11037BA-0660-4F85-BA4B-9E5D556C591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B31ACB3-CF03-4274-A77D-6B7B35B0753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59D4998-FD65-43FC-B201-33D7D800A0F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8AFF76A-8E0B-4F62-B790-BB1637E66B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E486FC0-65A8-4314-B56E-B15AF641B7B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74E8063-06CA-4774-B12D-E6D5E0C79A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9E68169-AA17-4730-980D-42F719C0458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1142BB8-2B1C-4ACF-8480-ED198F792B4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532B957-EBA7-40D0-B8EB-4CEC710460B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7C91493-E391-46DB-BB17-6FD2164C8EE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723BDD3-04C5-4A75-AB8D-615B2E061F6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15BEB82-ADAE-4E29-9EAB-D369D1FF418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CD35311-7977-498B-B1D8-7FFA2ECEB7A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ABFE672-FCCE-4280-BC79-E151F4EF42F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D03B5DC-FF63-4540-9FD6-FD93294AB33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7B1BEEE-8447-45F1-8F43-51804A57598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C789C80-3C5C-4805-AA73-2B0F7E20223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9D0939F-352F-477F-96AA-0B33012A1F3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9E22A08-3174-48E2-8E09-922F1901686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47A214B-66DE-42C2-BA81-64ED32A6A7A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715BCDD-D025-46FC-B2BF-C42A1FD2466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502AFC5-1A78-48A7-B606-3A173AD6A8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E548D03-701E-44BB-A4C1-F9256F2ACA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33E8983-8B12-4202-A38F-1D6C5C314C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E77AD6B-5610-42FF-95B7-94ABB3C96BC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CAFA9E4-9E4C-4080-A3DB-175A14FDBC2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2411617-A88E-4B6B-98EF-9E8EECC4270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C53DB8D-1E6B-4B6D-AC71-ADEBCF37401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8F29AEB-4A45-4BAD-B175-0F10AFDE8CE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8A90394-A8E2-4111-AA1E-CC2BAF239B0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DB31DE19-4F9E-4ACE-9466-DA4E03A8110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096A6AE-3F0F-451C-BDB1-1F8DDAC0409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39D84F3-6838-490E-A1ED-19DFB87DEED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5555D01-4C1A-4FF8-A5D0-4E5B766698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A87ED71-14F9-440E-82DF-A8E984F80A2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E360D31D-E14A-47AD-A6B5-AC9DF9EDC32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119E0F6-1236-404F-B811-C8AEA960A99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2CA07C4-9FBF-4F48-A67C-96E2F5489A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0FC5BF7-E366-4145-BBF8-995EE85D68A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819F830-134A-4BE6-977E-7992EE23E8D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DDBE037-5431-472C-AAAE-C01FDF4456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4CCE2F9-C5E9-4EDC-9975-26CDE753A5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2E3339C-3729-435F-885F-6768A4D8CB4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AAEB211-544D-4C4C-B46A-068B5E26F48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A814623-1464-450C-9927-F62747D347A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8664D40-A1EC-4B09-AD60-83B68B2CB8E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98793B5-B033-4E58-B51E-F9DB6C82D03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6B0A244-5F7C-4C53-8877-23DC32A0393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FA9A0DB-7555-4CA9-BA44-B22B0A3792E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B6D24D9-4998-487D-BE30-D2313B675B3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4B3B514-F820-40C1-81B3-2C549F921C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DF47B2E-1035-4FBC-AA6E-1E320D3E9D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880AF2A-D7C1-4C2E-B528-70884F5E613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E37E7A39-5E9B-4C1D-8F4A-26EB394A4BC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DAC4BBD-B028-4229-A86C-FF447280FD4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7139077-7EA1-4B26-B267-6353096BCF6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9A93E1E-26A5-411A-A011-9C2770BA705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4B2C2BA-F7FD-402B-8A1D-0F3EE369271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2BB8156-89AB-4421-870D-5779554C3FF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E634222-9DF0-4FFE-B9FF-6E5A178C274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1456244-4A97-4868-A812-0792507FB92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67029A9-C1F5-44E3-B945-F1BC2B30AF6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0B5E848-6373-4D58-87FC-58C2203C6C5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5124A03-5EB5-4A99-9565-B02005EA081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41FFBF48-B1B9-4A7B-A071-75CCF863AE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5D4C8ED-9814-4699-95E6-4F9A64AD5F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EDE4482-0090-40FF-8F08-3EAA5848ED8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94F764E-9F9C-4CB8-BF38-BDBD392F45A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7BB4B74-9958-49C8-9DAF-8BEE0EC4ADE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B13F92C-6652-40DC-84F5-3796B405475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3E7DD26-C5DF-4532-A90B-CE07B6B4F5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D542B6A-8D2C-4C7B-BB3E-D5251AE923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89FF322-90AF-46F4-A943-FE6D11E7574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B45CF3A-32E4-445E-831D-558C0A903A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77B5AB0-E754-424F-B923-0DB8A9E5E4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149D1F5-6423-44A9-AA53-C8D3E7D8BD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6BA8485-C78C-4B1B-B372-F95C6DFF4F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02C1986-CE78-407A-A921-4232E19E598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0AF49EE-F782-4109-8176-A254077F72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B41727D-6020-44BE-B108-88ABFEC3F2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25F9C8D-47B8-475B-B5E8-CFBABDEC9C7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378C592-C311-4A16-96B8-BC2E4CE45A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7A0335F-5D7E-4E06-927E-000C3D14F5B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BBE48BC-5A89-42A4-AB91-0A3373ED660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DF3210F-2804-4193-9391-B42EDB91250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825335F-C92E-4D74-9127-EE3A9BC8CEC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2CE2393-5D6A-4B50-B103-C324016B3E8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23111744-9D4A-4F95-8BCE-3A4FD12BC93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D41CBEE-6798-485F-B07A-2A844BD99F9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433FE46-C8DB-415B-B849-25CDA75F5AF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4116EAFE-3CAA-44BE-9F49-3800FFA5630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69F2FDA-374D-41F7-8E5E-2AA1BFA687F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9F2828D-6DE0-4B34-80D9-C5580D40AA5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97A03C0-2D42-49B1-AC76-236007BD3E9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5658910-586E-4EB0-95CC-F393165C6F6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2F80FF6-8C1F-4049-A4B5-C51982C3ECB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738AB56-A481-4DBB-8105-3E598C27DA7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C9ED78C-E18A-4C28-A622-122249A7084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4DBA0FD-9DF5-4CB7-98A8-8EB15057A55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4788698-1CD4-409C-80D8-B6388003311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4893AAE-7125-4694-BA67-4F6239F6DCA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E22A894-B3BA-40C5-86C9-8110DCBAA9C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3FE3209-D978-427E-963C-006D31531F8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A03AE6D-086B-4009-AA53-BBAF34ACBD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1A3B852-34AC-4944-A1E8-ADC34F8A02F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38685F6-11D6-4A3F-81D7-1F8B5C9FBB9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1E63DD6-CD7B-46D4-8651-F2C40CEFF1A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86F872B-9C30-4224-80F1-B62DD8D9715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C2BF7F67-0230-4E39-86D8-4976B16750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472E404-DB95-4B12-8E15-11A4B1C1591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69CAF69-6AFD-46F9-8ECE-43B4476DE69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6165E0B-0ABE-4EEF-AEA9-A78E86A9B9E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5269B728-4C30-438C-8445-F10CA331F0F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1A75E61-793C-4C72-8301-7EC6F1A82AA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4079BA0-267C-4433-8AC1-E48656F813C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12F88579-6FC4-47C7-8CC2-51BAFC4F99D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CF13448-312F-46C6-A419-8540A699B8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02A4F3D-15D0-473E-A57B-492FEC7708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AE8104D-412B-4066-9B42-5627A6E77F9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2FA77C9-A63E-4A0D-BAEE-F07A99AD396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DD28D002-26BC-41A7-A541-B2FF5867BF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0E0A86A-87CA-49DB-B373-65FB311926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9920013-4169-46B5-8CB0-79FAAA4169A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765ACAE-E5FA-4B58-82AA-16ECA0BC78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0026F73-2556-42A8-AE3E-D75DD326999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253522CF-5481-454B-9DA4-E1E3FD96F86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4D062F7-FD96-4A9B-AEAE-FBB79100034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3E8719B-32C8-4ABA-974A-C7D9E2ED14F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25039E5-1B6A-4DD5-9D63-345501A2B6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819251E-25DA-48A2-8E12-2CF5584F8ED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8F70E8D-48A4-4ED1-8F16-5C18405C4D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397F850-32BE-42AC-A7B2-21F716B65B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C440F0F-F5DD-4F32-913B-F0B47DFAA7D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8F2C5D6-0DF7-4FDD-BBBB-86218EC3977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EE3FD96-630C-4D50-BCB5-F49CC962B3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AE41CF3-ED6E-4909-8270-DBA0CB3296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98C85C1-DBF3-4623-8DB1-D467C4A3DB3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5BFC028-FE43-4F9A-8F77-61D507F4AF4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8E9EDAA-9095-442D-9326-21E37574B54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5507EBD-1A9E-4B91-9C2A-BDBF0B8EFF0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BEE6344-4ABF-4140-AE34-3DE65F8D9B4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08D4854-C434-42C6-BC64-F63077BAE60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810C6D6-98E1-4ED1-A78E-D7EE8B565F0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DF36FCD-39BD-417B-8360-01E09CD56E1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3882B6C-5B92-4B6B-BA6B-CCA13B63D51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6F81FB78-5155-459C-B908-9F9E8FC3C7C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A48542E-CC9A-42F5-AB18-4CD464C7568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5812F0E-652B-4DC6-AFB9-24D4216967C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42FCC38-44D2-43B6-B674-B979E830CA2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32C5A85-4646-4AAC-B6A6-9EB57BE7398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5493BA8-3FD5-404D-8461-D8020954A1E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BF62A6B-8501-44C8-A6FD-062225BDF0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820C8DA-4BD3-461E-A9BC-40450F0ECC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A8347EB-F053-4FF5-9AB8-524D4262FBA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F10A1C3-E9D9-4FE5-BC60-479939A94E4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333EEAE-C340-4CEB-8267-A2623401ED0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88257DF-42B1-469D-A8B4-DC8D90156E5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2B978FF-C70B-484E-B4C7-5946D4518D2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FD41DC4-CD0C-4956-8299-AEA93B930C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E6369A2-83ED-4AB8-A32A-BD0B4042C39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08CF92C-4410-411A-8488-7D6E380C5F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2225DAB-CA34-4906-9BC6-BE4E7617B9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FD9E42F-D44C-45F1-8FE2-F96CB559B29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E16E3B5-1D87-4B99-8CF3-BAC6D1B0C2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00B1CE7-F7F4-41A9-B3BB-9BCB69E32CE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9E4A472-67A7-4002-8BA6-D3BE356507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F715837-B326-465A-9991-0FC18C804D8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0A79BBA-165A-46E2-BEF7-425E4EABB73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58A07E1-A6E1-4EE8-9FBC-7592068B30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047808D-8AE5-4B24-8608-27C09B9926E5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83F5CD4-502D-4E3F-B622-914AF06434A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6FD817C-A071-41AB-B192-9D6217D14FB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527208D-5714-43A6-BE56-EEEEA03E4CD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F65FFE9-C601-4C6A-95C5-34CE6E6A3CE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3F31A7E-86FC-4810-A534-A3EE9F9C65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B3875B4-AB5E-4AD4-9538-5FFB79B7D00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5A2B2C1-63AB-4DF4-BC4F-40D448EC051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4E510FC-CDC3-4E6D-9957-E90187089BE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2DA9505-86D0-4486-94EF-237669A9E59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CBF95CB-BCAA-401B-9998-0E83D19A321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A135DA3-BDCC-4661-A8FE-E92D604D1FD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F74E9A1-3623-40B9-AD0D-FE77A9DD227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C038E24-F30A-4261-B394-710614E81C7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26FC2E3-CD69-4258-9CC1-83E3288215A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068E272-71ED-499C-82E4-44A9A138EA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81EE66C-41CB-42C5-838E-AD77C1FF930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30B302D-C56D-4C57-8E7C-F84E0132853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7CB64AA-4DCA-4230-BEFB-064ACD77EAB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59E1FAA-C1CA-4635-A18E-74C761EC52B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67751A9-10EC-49E0-A382-A18FFD59FEB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F79C9C7-A322-4AFE-A88B-1F1B6F2B755B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CA8D0A4-5E5B-48AF-839B-CA65DAB60E9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80675BE-57AC-4908-868C-8584B932CB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08ECD9A-2AFC-4CF2-BF50-56E552C96B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7E8531A-3820-413F-9DBA-33BA22D843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997948E-D100-4FC8-88E7-16F302C0BC0F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D1B97C-36B8-4B54-A656-DF546342AE2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063BA66-8134-41A4-B777-737F6ABFA9A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491DF79-BE7B-4B6B-BAC3-1A0E938951F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84B5E38-12AC-4AD5-A9BA-B6CEE9DDB56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2E3AB22-FB40-4D85-B960-056E6F5032E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42299A9-0888-4A86-AA1E-792C8A68F69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D9BA23C-7FAC-4486-AB59-6388BCE1DDF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FE8CDB7-9C38-4F38-9F94-EFE9332FCFC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04B58F8-7BFA-40A6-A92B-F6A300CD3B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F99CBB2D-600A-4B31-AF13-5B1D059FC43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1B74FC7-5178-4477-BCF4-0D29B06715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758CBA7-553C-41F9-8481-52D2E6278DB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8C3A4DD-ABD0-4054-A514-BE3B41AFCB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F313BEA-FEF3-4105-8F40-F2FA00C8FCD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938931C-BF26-4A3F-9B81-5AB0396E20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CD665D3-107E-479B-BAE8-44DCCCC488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5FF3964-9458-457E-A908-476F3916C9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7F86A50-82A7-4D09-BAD8-C13EE49B48E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DFB0928-92B3-4825-BB9C-CF1A3E2ABFA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AF76E0B-B7C6-498E-AB1D-78466A2270E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C1D3F0D-FC6C-4FAA-AA10-7FE346293A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B7A821C-5FDD-4469-B574-6B8E4F8E788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C129192-3D9B-4C24-AB90-5D69D42D8B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A8923E5-6B8E-4E0F-A6AA-A29BC5F855C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1F0CC83-7347-4CE2-90DD-7EE9A8A38BE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423FB67-34F6-4823-B221-A553F757922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2B943AB-9DFD-4DEE-90CD-7DD7583F4B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8FFE4D0-C77D-4732-B2DD-423A35D57D9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72E8826-2256-45BD-ABA3-0645A8D2063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7E9B990-74EA-4202-B1CF-4A42E899CA8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17F3C99-1CDC-48B1-A1F9-B12D4AD43A1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53908E4-CF8A-4193-9CA4-A45D21F064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DC224518-8096-42AE-BF81-59FC3B3E004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B94D184-553C-4891-AA72-AD45A5F99D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BAFB5CD-EAE9-4AF0-986F-83ABD9F74A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579D5A3-317E-47D4-A17C-6EA2CF728E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7502B35-B58F-48E9-8A28-2CF71436161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0E5C2AF-2834-4A70-BC70-121AD40A6D8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2F26606-B6F5-43BD-BEE0-2E2C6455E69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225847C-17E1-425C-ABF8-DA8EA4E5755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1FD8B17-BE86-48F1-A9B4-E06A2DACE3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D6C42C6-0FCA-48F6-A2E3-C4D00AEB73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11AC977-43FB-48D7-ACBD-0E6F1459166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45BAE7C-87AA-44F4-B8D3-D893DF7089B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764EEDF-8271-4463-97AB-75238F5C1EAA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0C0E4E8-B2B0-4A8D-92FF-80D53BD0BD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6A3B920-DD26-4743-BBEE-9487D9F5E6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8510F60-716F-4EF1-B87B-1F6119775BB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3166AF7-8B72-494E-9675-C8544232C8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36BD8FA-6077-4978-8601-068F6589CD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85C01CC-B8E8-4435-8834-BCF4D1FDE5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AEA73DD-D224-446A-8A04-1F77ADFA58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72C1B72-1773-4BFB-8E8E-B8172070DD5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A6BB834-CCD5-4CB1-AC3E-2C89A62C49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242FD67-EE34-4E2F-80BF-4FF62100AF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B95F3C0-4006-4655-9F17-DF5A3BFFD9D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FD55116-A79D-4316-A73D-9118CD34198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2B4B2F1-A3D6-4FB6-A519-7D5ABE38312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69BFC69-446D-448B-A04B-5FA7C15E62F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844DE0C-7846-41DD-AED5-1ABA882C9E1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37DEB42-B7B7-4985-9161-4D5D693DFA2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F93508A-5547-48FC-B4EC-3E635BA137C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95549FE-3C03-44C1-ACBE-61C672D3BDB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0CAFA02-1AC4-4A03-9018-E9CA22A45BD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13D8109-AC6C-4161-B0A3-19E4B4DEFBB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B531B39-1D50-4622-9418-DD45EE41D62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D4EF829-2DBC-48E1-B345-18A0BBEA64E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A4E6AC5-02E1-4FDC-9DBF-BA549E646BE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E57AC39-8A6D-4834-BCF6-3BE6D06442F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A833EAD-3439-4380-809F-8C0167AF4D9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1360E1A-DC07-4831-937E-6E8AC134E44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88176A40-F736-4B8E-9AB7-540F1963D86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2647AAF-0B15-4905-9DE2-20845DE926E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520D1C9-ACA7-472E-9900-68718696F07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9BB5AA0-534B-4E30-B9CE-169E9715A7F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B6224B1-C70A-4094-957D-9EA133FB2F5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38F307F-EF2F-46D8-974C-1C44E8D8892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5607C28-1F07-49DE-B93E-BBED927AFC1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F2C74A7-768D-4E72-B9D3-273F7E684B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2680BA5-B82E-457A-BB38-0ACCA3B8ED7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21A442E-1945-4C02-AE49-B05D033C5F4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37A593A-D829-4729-95AE-C35CA056CC8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B955CBD-3F70-4AFD-B4DB-1F7B0356379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B4AD224-4DC2-4A6C-A56F-8EB0EC17AC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A97BB91-91AE-4579-953C-D7833A78FC5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AA88119-9F99-4D17-8477-32577A46693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ED888EB-77F9-418E-949A-6FAE23488B1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5AF9B6F-691B-452D-9047-DE020318DE6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50C4AF6-2DA2-4515-B7DC-BA6612DE95D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6FB33D5-A54F-48F0-A998-39B1FB0D612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C5E1A34-4EA2-402F-94FD-A79E6AF8A4C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D36A097-B342-4FCD-84EB-24918081A5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C74D050-77FE-4E0F-B1C4-A9B08BA4CD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CDE4BE6-B16A-4F28-88CF-6C94C32E211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C3185FB-ACB0-417F-B872-C03D97C593E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4EF979E-8E36-4997-9FDE-6B542F7505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82DCA8C-264E-4504-AFBB-656D731B149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5E304BE-A35F-45E1-9043-CA495B74CD6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F4AB8B4-0F62-4C03-B03C-0EBA0BC11C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A214AF4-16E8-4E1D-8BB7-F07BDEF30D4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63CE4F8-E2AF-4555-B92A-64D8C3F3F8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8AC28F1-9086-4C0A-9340-359742D5151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85E09850-C0D5-4DDE-876F-23548F6DE7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2BBB440-CA34-4CC5-9B84-1B156927DF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A3D48F6-1422-4244-9EC4-AA56E54D798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24A09E8-6104-40E9-9FE8-357DC20D45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656BD13-BBAA-4D83-B9B2-D972000D6A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991D3EF-6B64-4F2B-A955-A2A098F2DC0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1798312-B502-4063-ACF5-78908BC30BA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D9927414-9896-425C-BF86-A64436EBD8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19403D7-78D7-4D04-A72A-4440D46794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EAADA16-F013-443B-9F68-0CACBF22A3A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7302DD3-8146-4A92-917D-76ED6F4C947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7DD2271D-C37B-4149-B3B6-633A90A80C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5A0BF69-E4AB-4EAE-8425-F52BEFB68A7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3E0C4C8-9F8D-4197-B782-5DDC88AAB05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074228F-8038-4C73-92E0-15C36D5C2D6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5943F116-9D10-4CBC-8670-15DEC8CE14B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FDA2904-BD55-4291-AEE7-B385F20AE7A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D7290F6-4CF0-4322-8003-447F7C93F9F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2B333D3-3336-49B3-AB1C-22BD0E42E20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3468A50-94E3-4C2A-84A6-1ACAD18A326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15DD14D-6776-4222-8C11-BBD21383434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028DBA4-7C65-4681-AB60-D8DC16E0E48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12CED93-F2BF-446C-A272-0731F31B24C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D34961F-3E80-4EB6-B32F-7CD311A5390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6571F9AD-8760-4090-82DF-24ADEB4A26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DDF6CA5-79E6-4668-8AB0-6FDF9CBDD7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9762CCCE-334A-4C3A-8527-52FD79547F6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3BC0D5B-575F-4DEE-9605-C92C1037818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4AFED3A-2D26-4DA5-B92B-9353CFF4C0A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6A17E5D-9AF9-4E9A-9690-379FB5AE59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1FF278A-1DDB-4716-AFD3-9C35CB69BDB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509488B-0A24-4B33-BEE0-58127D8C712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59D2B0D-21CD-4D50-9FBD-C35CAE7C89D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8B2715F-BC30-4A81-9379-A2E2D825C4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FB2A25A-09CC-4331-935A-E6E22EE9A3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86914DF-D95E-40A2-B289-C74D00B3C94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005C0E5-CDEB-45E1-BBBB-FA94C6CCA9E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F4A7318-E711-4481-91F7-CCB4C0BA078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0C18C67-209A-4B8A-817F-949F2428D0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E4650E9C-E645-4106-91A5-CA09B08326B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7617A2C-5050-4406-B71C-7270E3D7A8D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11F7913-8378-4942-BF2F-303F8438BB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39C2B53-BC21-41AC-9A63-57D02D9BE1D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1F94594-9486-44AF-983E-7D2E0480A33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F9E8F19-BC6C-4F28-BC14-B65A1FFD9F6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1AFC756-5132-446F-8728-6391ACE7D14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25D95EF-1A52-4889-8DDF-A26144A1978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0E2647B-D149-4186-841E-E1B055FB66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2F1CD97-EA59-4D0A-A393-E79CC6DD077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3572B7F-7BDD-420A-A544-1C0AE922CB7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D7118AC-87E8-4317-A056-273DF8FDC76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DEEB285-B298-4C47-A378-C6C9672AA2D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A2BB83E-8C87-41EE-ACEA-558007F8A8F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B52474F-CF7F-4FB6-ABF3-2BDDDE95BBD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9915889-1544-4B5E-89C6-6349012E36A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30813E6-76D4-41B8-AE14-05A36771435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67A2FC3-7771-4278-8146-00EA14EB09F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D6C2014-DFE8-4C14-95EC-525665B5417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3867CD4-5F43-4580-88B6-3018FD4C766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A960BDD-137E-48D4-9BFC-7B933D73D7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6F19CF4-29E6-4568-B82D-97712F98B93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FBC957D-CD9F-4179-93EE-3B6B28DDA46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24D22DF-0C07-4B85-BA6C-D65F69B4737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4D317FA-25F7-4EA8-BE6C-6E60B78D2CB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F928903-2C36-4D30-85BA-7195049C93D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FF7E707-F938-410F-941B-1832B73EAA9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221A1E9-E5BE-47E7-9207-72297893D5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A8C7CF5-9F08-4195-962A-D0B22BFE19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D92EB2F-686E-40C3-B94F-F8DB6BCFA78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66EEEB3-9533-457E-954D-572B32EC9FC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346AA4D-B8C8-4411-86D1-C2663BC7937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EAFE362-3E68-48BB-8A14-5EA15D33CD2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8FFA43D-20EF-4EC5-A58E-3F21F308D0A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DCF73D8-8C6F-49FB-AF51-68D8FAFA479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F3F4EBB-3C5E-4FD1-B8E6-46F71621205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D2DF660-66BB-4FD1-99CF-303D662EB13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589067E-08CA-4A4B-844D-E0B96BB0E09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BEC302B-5498-45A5-89FA-E70D6328965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DAAEE82-2E0F-4F9C-B7D0-04E8362E4F6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060D2C4-AFBC-4AF2-A5C7-A5A0C09623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D894BB9C-FD3B-424C-A5D3-E1255FAD057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DE98943-899D-49BF-9D7F-E2EAD81873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3D380C0-FA68-43FB-AF22-0A4DF684C91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38D0F76-96DB-46D2-9A89-A5A7E085EB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4854891-1613-4656-8643-3E1C1552CD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1DF28D3-0147-4E3E-B552-1B7E0F4A23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CDB7D3F-5625-40F5-90C4-F51F812A1B2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BAB5BFF-C78F-477F-BCE3-86E4074719D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DCCBDBD-38C4-4469-ADFB-82495992C77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03614C0-E389-437C-98A2-17987D9DFCA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7A1183C-CF71-4968-8AA8-E2C9595B6E4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73D1CF4-FD14-48E7-AD7C-FBD99A30F81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E8994BB-F92A-4AAB-89C3-9215EF1BC49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6E8170A-433C-4E93-8FF6-73EA97F75A9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E861141-0809-4008-BE5F-3FD4EC918A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249DE4F-1924-4990-8CFA-0BF97513C0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8A37F01-60A0-4594-8E5C-F145480986B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AD911EE-D7A4-4853-BE5A-4073862C78D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A42E51C-3F28-4350-824C-E86A57D22DA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2AB68BF-CF12-4B5F-994A-E8BCDFC433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B10FF4E-3756-4136-911F-9561862C6EE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75B03C8-2C2A-4AE7-BA44-2F64D8D53E8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3976DC7-1C58-4307-97D9-1B63590051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1F1EAEE-A6DA-4E34-BE26-69446D5033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AF5DA51-CEAC-44E5-945E-CD69CDB5D9E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ECA5F74-8CDB-48D9-A8F7-1B350406350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1A8F09C-A450-4C50-8A2D-3C2667554E4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DF8EA07-5046-4B76-8373-9D34166A006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BEEFA4C-A7F7-442C-86ED-46253BDAEA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1656606-CF17-4B32-8284-4454CA0728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380ED74-B6DA-439E-8DDF-261C7EEA11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D21F870-500E-4F11-94FC-952E1D54E88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0FD68F9-C35F-49CF-9818-C066E061D68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77E7A36-69FA-42D2-BA20-CD1CB9E21D0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26A4190-5063-4FF9-9AA3-C6D949159D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429DBEC-4486-4AA3-8A09-38E9D284C7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1C7E4BF-74FF-4D14-8F8B-9271E5977BC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F751EDA-346A-4A9F-9662-D2F4E7442E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8F5F8DD-9839-4CC0-9239-DE4CD72CEA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981E5D0-C41D-4BAE-A976-A4E36037E3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FA09BE1-61C0-4F61-A8BA-E733E0BD2B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87413D6-12A4-42D8-9134-69B8A6BB8CE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1B97592-17E8-4718-8914-54D692D825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A799CA8-CBE7-4914-AF1D-E235E5BA0E3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D95C4AF-01D5-4DF3-9217-2BA660B8FB0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38C1800-C65A-458D-83AB-4C070C48A54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E439E03-0BEF-4D2D-9E1B-ED8028D30A5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6B0908C-6BC4-4EB1-A679-4E27D1E5170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21B54FB-D7A5-44B6-A6FA-137C3529B6C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C80E907-0ED0-4BFB-9382-B9BAC3BE17E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B16BF0F-49DE-4E94-BC51-3E4E5837DED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6416E1F-3A2B-42E3-8ABD-8D2462A8B22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C5028B3-3BC9-4BB3-8486-6554272F1B07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687EFFF-3203-4C75-835E-76FDF89190F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8CDF791-AF45-4E68-8D44-B52E70842B8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886A15-F052-4316-A161-13A78577550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D65AAC7-B144-4593-9768-E12FF551D2C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AB1004E-DC6D-4212-95EA-421C46E872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FFA1C2A-C5FA-469E-9D3A-39633E6F14A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F86CF09-28CA-4894-9A41-782C46B4FEB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099A8BF-1553-420C-B606-7A6A7B6CD4F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385C514F-0280-4CDA-991C-30702C2D74E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622EEAF-01FE-4C01-B69C-23CE117357C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5614347-EFBD-4A26-8629-02507CFD153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A8D8E67-2DAF-4A12-820A-30FE4BF2019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8520B2C-4F2D-49C0-A2F9-B9F417F285D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D8C82F3-53E0-4E9D-AB2F-30537B7B24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4A96E8-234F-4264-AFAA-E7D9365A7A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F7CB525-BF8B-4F0E-8825-F8A3832B1AD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139261C-91FA-42C6-9D17-F7389F37B3C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41917FA-35B4-4736-81C9-331B3BC67FB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7CD59D2-2E5E-46A3-BF6A-7CE0B40ED6B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7BF6341-BAB4-4769-B25D-8097FB8C4E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5D92D8C-2629-44D5-A6BC-75D62201AC0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C532BB9-03C4-44EB-9EEF-139E14CE952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67D8946-0C79-4198-96A2-0BFB3B90902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306ECA1-7D9B-4308-96C0-59446C1EC9F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5A22963-D704-4F48-815A-B47D31F3976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82EDC8E-AC21-4C9B-9256-9C8C7B610EA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4D15A2E-41A1-4B2D-885C-EEF909E3865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A279EED-30E3-413A-B1D0-C004C624E3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A52F482-124D-4109-ABFE-838BE336BD2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DAE2A98-D066-4B90-BC11-AA08F24A48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58B1397-A457-4C3E-A845-30CC21AE04A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EDAB26D-1231-4879-9239-13D555A9D3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FA187ED-3E1F-41C3-B79B-2EF55B47BAB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D3B7F30-8EDB-4A29-85DF-A945CDAB8FD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C7EA3FC-DDFD-4E0B-B397-217438BA5D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7418963-419E-483E-BB6A-E1FF33B5CA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C373348-DBB1-4F39-9CE2-3B040726109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B54947B-3F37-4442-A35E-26FA86505B3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4982F76-58D0-493A-9FF5-89CA04BBD6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3A5D14D-89D3-424E-B65E-A780973AEA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EFD1224-A8ED-4726-9854-23EBD425378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AFFD386-6690-4ED3-8A7C-B20B96F15B4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10F2C24-05CE-40CA-B0A8-9ED81E2354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C102DB06-3A85-4BCB-B16B-6732F5B71FC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30042DE-82A9-4065-B832-66A04803C2D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211D893-D970-4290-B85C-447474A2B8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6B943D8-5904-4368-9C7B-91188E58A2D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4A32B72-A1C1-47D6-88D2-F666E8A7183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82DDCA9-B116-4C3F-B46D-3A00D9257BB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708CD53-3541-4FA6-B49F-76F26C9DE6E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CF2EF7F-A69D-490E-B56D-87B28502F93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BC98035-56CF-4EC2-8AC8-298F55952DA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D55E178-6A62-4129-A9B6-76C681D953F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571FBD0-ABE3-462B-B037-D53C2BB0B92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4C58C4BB-A65A-4F8B-B06B-5E7DFDBD00A0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AB52AE5-85E9-419D-8B74-3EEB17F3168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0B0D0DD-1CEB-407E-B1C9-EA60884A3F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4EB8EA3-11A0-43C2-8010-0ADD5C4D6BD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BDF21A9-7348-44D0-BB76-64B00897CDA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17F04A1-699B-473F-B87B-9108A3DF8E5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79CD747-487A-4122-94FA-98E89569568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6DB9BF7-168E-40A0-8239-B3FA278DDD6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55A843A-26B7-4AFE-9A8E-265F407CEA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10DA5CF-6FC1-4109-AA38-95F87C616B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F97E798-0917-4410-BD1D-0B2885277C15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DF636A8-5AE2-4C0C-8C4F-230C0DB8E07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5A0D2FF-F3C0-4954-8F2D-DC94354C0F3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9B15845-64B2-48B9-9A2C-15EA3F5307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7F82EA5-4815-4E87-87F3-21662CD018A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B49F5C5-3E39-4F53-BA58-DC0021E0C0F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8432E1F-6180-4748-A241-DB0BCD90EAB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3F11709-7B40-4A26-83EA-4D22E93F78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B0C182F-C276-41D6-83D4-A7B978AC25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B1BC15C-9C59-4CF7-B6DE-DED71C18266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7C8E3CB-6BD4-411A-A00D-07CD3B21CCE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BCE2DC0-47DE-4B99-B914-A5605B8B2AE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D550C91-B4E8-4BE1-9DEA-AC0F62512E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AF05E2D-9F85-48A6-9418-0605081C25C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FA64BB89-5B0E-4BD8-964E-D0C0E2D4BC4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6F4CC8B-BB97-4EA9-9303-6A6FB62A8B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F9D88067-E27D-456D-B015-DDA4424314C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3CD7193-C1E1-4995-A3CD-B544BFEC8B5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A8133DB-64C4-45A0-B027-8926156FE8B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02AFAC51-5506-47DF-90FE-5C15795D06C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255F7C7-C53B-4C60-884E-9DF6562AE72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055018B-C60C-4BC0-A2CA-6832856C5C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3CFE186-9070-4EF1-B7DF-064E7FB8232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6AC1D53-2770-496D-8102-4889D07C51A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CAE50243-CAF3-4809-BE70-04A1AC94157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0919E90-3EC9-4376-AFEC-1B118219817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74C7267-70F0-4A91-90BA-2D98C3F8DEB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BD546F55-CA26-435B-BDB7-3C004AC5836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F9766D1-EF36-46EF-9500-594504341CD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D4EF9A6-7121-4C5C-8F6F-28C327ACD1A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4346F5D-184A-40C0-99BF-B6CF89E803C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A720DB5-10AE-420B-81CD-A8D0E850760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B02E003-51D2-4A77-AAF0-9E7AD6CC731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856CC9C-6415-41A8-8DAB-59D6AD6AE9A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61C7920-2F71-4BC9-9976-0C264D9E37A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C01C0BD-2563-4582-818B-FC0D0B92B9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945CFB1-0C05-4B1E-830C-AFD0C646944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EF5EA4CC-B81D-44AB-B2A7-BE0403A382D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06C9318-2A3C-401C-918C-1B2327762B4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060A53F-190A-4258-8849-FDCBF5D977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E4E869C-E328-47BD-BA3B-3108E9D2987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637E8D0-02D6-4C49-BACE-3952FECDB48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9871102-4635-46B2-94C2-ABD70A51992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6C4C538-014B-479D-BFEC-EB333FB2D09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ADB9F3B-2EFD-4CA7-A04A-D59FA5132D2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CFA8C76-1709-45E6-B89A-F4D40F1246E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927DE4B-B852-4CC1-B0FE-629F8567BCF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DBD7D42-DE65-43D1-A869-3072CD47235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7FC1CE5-2E6E-47FC-B09D-C5C53DE5A7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3E0A796-1B31-44AC-8606-26DE66A7994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AE509A50-16AA-4F92-9B8E-AD9AA0302F1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7B9DBE5-A7EA-4D4F-9B31-BA75580846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352BFC3-D539-4889-B604-6F9CDA7EAE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97193C4-94CD-4D58-A8A2-CFD8591F863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720D05B-655D-407E-BDA0-BCE3264015D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606C8A0-3D41-4387-BC0F-4801BEC45A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16ADB85-098D-4168-928E-3F674154870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B47B099-A3BA-4D07-A6AF-2FEEFE914DD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F590C3B-B0CC-4326-9E24-0B754D2C43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EFB5610-4DA5-4BC4-A522-5D6B4E641B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5F05455-DE2A-4C54-99BC-859A8A3538B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3B987AD-83A1-4E47-8EAD-D904746BDD7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93724B2-F5C7-4409-8725-054F333CC17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44DE280-2234-46F2-B7A4-11031458D73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6391965-4F55-4EA8-901E-C2AD2CC0067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3C9AEB0-F3AE-4F8F-8716-ED16E32609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EE2E864-D261-4385-BED0-AC4BB267647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E110BC7-FABB-4CBF-8438-29DCB30109A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5C05F1F-454F-42CB-86B7-82E78FF2D9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2AFF935-E783-4842-85F4-4CEFEDFA7A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4D1EA98-1379-4361-9DF7-FF14742640C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489D88B-18F5-42F2-9AA2-C3EA3903189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FCF9F03-1AAC-46C1-B3F3-19018CDC0D9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890A284-5DFC-4AE6-8AB7-AA9032C697A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FCC4903-AEA1-48FB-A457-64BCFEB1464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35AF567-9A4E-4F68-AD45-CE4DFD851AE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38258DB-4103-4B74-AE7C-20D0F867C0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B6630B4-1FF3-443B-84EC-460ED2E397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A70B5E8-E954-4E3D-9E1D-C302B157EA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6A94411D-5BE4-45FE-B23E-CC776EDDEC8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A7ED2F5-3EF3-4802-9716-670593A6E7FA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A38AC49F-DF76-4AA8-B2DE-E46EDFEE597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D070268-A83F-4CDB-8EA7-F83C5F68CB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D831F51-8773-44F7-B337-430DB0C516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83AB0E4-9A99-4093-86CD-BFB306CC95C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39F870F3-78F4-448C-995D-6E6073DEBB1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E0DFC3C-49DD-4AF8-93FE-EF1159AEC49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8F21AAF-1D63-4215-A74C-474D0570F92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47590D6-00AC-49DC-A555-C9FD77E64B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6E3DCDA-C18F-4CDB-BC1C-8E8E64ACF4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E8226C4-AC25-439C-BF16-97C540A0770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DF5E618-B853-48E2-AD57-EB89D13B9F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BC54F8F-864D-4BF6-A89A-E2F90A7EC3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C2CDEAB-3F45-4DAF-93E1-8B9EF9043F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7FB5F81-1255-4458-A971-5BB142DEC5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EEBB2FB-D848-4F4D-BB7D-494272A7E0FE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918FEC6-13E9-4BB1-96F5-8EAFB55FCA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C36EF13-816E-4E0B-A935-487C9C68CA5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E2D16D6-4DA0-4211-A3A9-6AF529E4F67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0FD753F-0528-43CF-B4A4-8103A9C5F4A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D70F211-D36F-4894-8ECD-E2C440E94C2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AB731A1-AAB5-46A4-A4D6-1ECC7E76DAD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2A3C0BF-5E40-4072-8127-2B1998D404D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4D51488-CBB3-4C5B-9D97-E1E495C8B58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A170A0C-251E-4076-AFFE-D805660F085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CF6D75E-B7F0-4D04-80EE-4498A437678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83CAC4A-1FB7-4A3B-A345-729D3832CD4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E7EC966-40F6-4AD4-9CCC-EAD49367AB9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10C7FA1-626B-45C5-BB2D-ECCAEB870DB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4625F93-26A8-4E7F-89D8-7681A590503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773763A-374B-4D45-A9F6-07D6953862B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985DA50-EF34-421A-A5C2-4D5EF0A4FA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9364F9E-5201-41E4-B72B-84A934346D9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32684A9-BD4C-40D5-8E18-CCF9DCEAD5D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6C6484BA-07BC-4E41-B238-7431DD272A4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5D23A8B-0E08-4D3D-A265-821EBB69FB2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13F39F0-A103-475A-827B-2398F4F12AD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1C7F858-5381-4B12-9BBB-B8148A49726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3849BDA-2D28-45C9-99B8-C6C50D6ADF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6BC877C-8D53-4D80-A07F-5C35B763394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B3F64BA-5278-4287-941C-B981A15FA62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F3A1AE2-EB3C-49C9-8641-6B31E8686D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3838151-85E0-41B3-97FB-1980A24ED0B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5791018-2A62-4980-A996-440FE5F6D0A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C232238-87C9-4E87-9196-C21CEE8BD27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CE139A3-8D19-4B99-8171-85A588640FB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4886AF5-CC84-402B-BF72-68CCDB172FA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BE2AC74-EF0E-4FE2-975C-FCA10BDA032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0BDF211-2F3B-4F52-BC34-4E7F5DFF5BF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35F7692-31F6-42F0-A3B4-C95F7523D3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5A3BE65-8E4C-4A11-AA1D-3A86601CBBB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3E641FF-2C33-41F5-8B89-5FCE76D3796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57A5DA1-D8C6-4189-A20F-E6B0D420043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E466238-756E-486E-A140-9ABB96491E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584EF71-02F6-4538-A70C-612E6FE024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4D0D1F9-A97C-46EE-AAF3-DD96D97EB2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83EF2D3-3DCE-49BE-8093-E90DE097943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3250105-E62F-4152-8E49-8D9A8005A0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CD6E79A-1667-45BD-A04D-C65F22C025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621A2DA-AC73-43F9-85CE-9D0488DC23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BB9C529-0650-4AE2-A178-C241935AB06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2982B9AB-5415-4D9F-8CB8-FDC1AFB735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1E6FD0F-9C09-4F73-99A0-108C98316A5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79929CD-FCE5-4009-B51C-09BA1B802B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4AF70ED-3F9A-4167-A66D-FAAE4D22BF1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3AB0579-0883-4F8C-A13F-7D369E63A39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0D03359-10DA-4036-B372-D7E0C89E88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B49F19F-4F14-4B76-B7C8-B8A87C0280B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5A120EC-B67D-473A-8231-8E305A454A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7702CC8-C086-4569-98A3-47C1C072D8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05346F6-D60B-424A-8346-31AD21C1CB1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E7E4ABE-EBC4-4871-A0C1-3EE7087E98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251A436-765B-47BF-A480-19BEFC62E6D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FA461D9-E214-499A-A2EE-0BFBD0FA3E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992D216-477D-4124-B32D-6E26296CD18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096C3AB8-931C-486D-B290-431E5AB1AFA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E29FF89-6F9D-40E8-A001-8B96687155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90C381C-D181-459E-AA84-519E79A4845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4173352-2EEA-4A87-B287-05817C774E5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CF994F5-05E1-445A-9E64-CCB3EA59F3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48315E5-DBF3-4801-A037-CD52CD095DC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F63D425-B834-4761-BAF0-0691093D368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72B46956-93C4-4B29-B82B-AF6B251DFBA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846570E-A21E-47F9-A374-24F7EE21C37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879EEE7-C720-491B-A07D-E0732E5E4B5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7CB09AC-A132-43DF-8258-85488FDFF08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1225F43-2AA4-4D2B-AE33-75D727B4EF6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1719084-77DF-4E17-953B-155B03789B0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9889D1A-305B-418E-9162-C7BE2CC80EA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1DD6BBE-2CA4-434B-A59B-A43C6A1F5F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D3B0A8B-1340-48A0-B36A-29F3ADBD58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592A8BFD-0637-4AB2-A684-790E2CC044C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DEA7E0D-B3FB-4643-8829-5B7DF67165C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8B51C65-C042-4E55-BF8A-71D59459EA6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C2DB755-C726-47E4-86A7-41DC64150AA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A57CA43-22BD-4099-978F-1168E601378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2068A6F-B3D6-4A95-AC3B-88E832D739F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8232A70F-5612-4EA9-B512-BA98452A58C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09351484-82C6-464A-8A73-27FB461BC4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50B0DAA-A966-42B3-A6E4-B812287C2F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32338A41-CAD6-4302-BA39-1E44BE4014D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01976E9-2011-445B-B531-1C496D35584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95FF6EE-6691-4FDD-8942-FE3CE979BF1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A7CF940-E286-4A6D-A70E-56D692C7561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CEF086C-0A91-4FA3-BB8F-59A458CBADD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3979062-9E1B-412A-93B6-DED74FE496C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AA561CC-D9EE-4807-B29B-F6E3CCC5D5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0AEE060E-BAE3-436B-86BA-A08A91B5566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D91AA896-D23D-46C0-9236-C2ED7D6AE10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E62F07B-4218-4628-A40F-EEEAF169FDB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53CA033-B144-4F12-8D19-3666AD0CDD2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B79D8ECB-0BB9-4E07-AD37-D2E245BA1B2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3DDC9BD-D8EC-46B7-9E2E-F0B33B0D25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E753E7E-BC9D-48F8-B3D4-7DA9EB91924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A6B83F6-B018-4908-9E44-9348F7FAC62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2FE0CF4-4F55-42F3-B247-AE4FC864110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8F4FDBE-E9A5-49B3-8B58-DB470237B71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9DF045F-3CAC-4D06-869D-6FB5015AA7E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2B65C66-EDD8-4E3B-8AFB-A5E4C2DAAC7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E5E3867-CE79-4FDF-9505-CF854186337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96FD065-38BC-42E9-ACF6-2B3EFD5BA48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771CA89C-6C63-4D45-9757-90C18F8FCB5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4071CB3-1BB9-49F5-B1B7-0172D2CACD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281D91A-630B-4777-81AA-C0BF45C33C8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233A932-54DD-453A-A8B4-7850699EECA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DCF6DF0-7663-44B3-808C-B0BDED4F8C2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9B38E7C7-4610-40D3-BB27-C54641A0CCD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ACA29BC-3895-42AD-97D0-C908CD7DC20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609CDF2-77B7-4F0A-A7F4-ADAE086BDAC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56B5716-96CB-44AA-89A6-1D5066DA8A3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87F7DBD-C236-4F94-9BF5-1146E5AF35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3565A01-DBDD-48D5-9F4B-15D9B177F1A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FD5A268-625F-4C18-87E0-67CF408741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1F211DE-E5D8-42DF-8CFB-126F4ADA464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6F4F611-33B2-4AEF-B624-2A74B629ABB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20D4B8E-C2AD-46CE-926B-3E1F7D2C53C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07E2D97-2CF9-4653-B126-88C1932BF79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79ACCCF-B9D8-4009-A365-F1073EAC325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30BD040-A092-4113-8A75-BEF8B64DC4C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5E6D99F-76F7-4682-8D4D-4AB310952E9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DC27EB0-91EE-401A-B732-0C7A8A05020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63FFDEC-35E8-4252-A641-3E7771B4987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8117A06-95DC-427B-87BD-61AABA7B79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879BB82-78F7-471A-9A6B-066366BF6609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04A739E-3DF0-4252-ADD7-EE59E2484E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517020E-C7AE-44F0-8051-6D938F9303E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493D0DD-0FF9-4854-8AF6-D0EAFEE643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3277939-80F1-4798-BA1A-391775E74D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9C72F3B-259F-42DE-8979-1920E25145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EBC815E-D52D-42EA-AB72-F6832D3747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870419F-C316-4769-A897-BEDCA312D0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D1AFCB8-758C-4646-8349-496F3CBF2DA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565D446-2440-4D73-9D8A-77D44047A37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DDF159A-1CD3-4233-A66B-312CD4312F5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98FE680-32FE-4AB2-8A3D-BCB01579EB7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19B0AFF-1207-4602-9BD2-3D8D1A1CCE0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7454172-D391-4324-B116-D7377278F36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CB0C784-CD36-48B6-9E66-CADFE1B99BD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B43ED75-5CDA-402B-BB9C-6092DBF17BB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76433AE-504B-4AD5-B19A-001E71C9A2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2A658A7-16E1-4A6A-AE4A-B31292C49F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6D16B23-3940-46A0-AEF1-9D0DA273C3D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F47462D-6573-4F2E-8F4C-1B2C82D22DC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860FE5C-DDF2-4321-A733-7F916E0EF2E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5BED492-D950-44C2-9F63-421CB789B3C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0A951A1-7BD2-4F1B-8708-E0907410B4D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1D160EE-1DEA-4796-96A3-F6C8ADC7E7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F4815F0-4004-4B85-ACF7-BB9D207703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DCF44B4-3B3F-4EA7-94BB-C0A9904059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BCB5B7D-6A52-4692-9DA1-A6C1963D093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87F1488-41A3-41ED-A0DD-10919E47BF1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7844556-C830-4C93-BCC1-A56553C11C0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39B5A75-ABD2-40D5-8D69-85C81070D1B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E047F05-198C-46AA-9202-43C2330D65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59F72F4-EA62-427C-BA5A-C71C9BEEA5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463CA92-526F-4C85-8CD6-CCBDC709ED4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BF43B90-B4CC-4117-9E3A-16C2020F4B4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B6AA7D3-D8CC-45DF-BD70-ED8F775A6AF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D4BD9A6-D79D-46A9-8079-E57D07FD31A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C13E020-8B13-4929-A783-F1CCE5C26E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CC7BB42-2D45-4ECD-822E-D8E39F3018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9325A9C-D7DD-4A0F-AFAC-F90547D8157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50B436C-9645-485E-A173-1C4DBBA16C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F2BC5D0-3D3B-4ACA-A900-4A0BAD0E70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3E7ABC7-D553-4615-8153-1FB04B3143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D20E0DD-BC11-4C04-BE56-9AFD235714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9EE5F1A-A13C-4B52-88AF-EFF55C3EB2B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D7495B7-B8E2-4D27-BC94-DD1E990BE59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F729674-8DEE-4897-8272-ED6A60094A2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2912E01-835F-46D1-B4D5-AADCD0BB271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D28271F-E7AF-423C-8622-526D3CA7CF1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266B3CD-0192-46E5-873B-FAED740D34A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9ECE3CC-8334-41AF-B3A3-E5BC7A6C82D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BBF1C50-FA6A-4FED-B38D-77DFACDE0E5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A529236-1762-4BBF-AC49-12777E62F92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D2C9740-2DD4-433A-B003-E37D2632774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6C9414D-E1AE-47CE-9F4F-542849376D3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7D2C386-ABC2-4094-B03F-3C5221A29BB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1016ECC-34FB-4091-8674-52FD8C4C9FF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5D48974-1904-4EB7-8053-203025D496E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8081ED0-A41D-4BFD-A3F2-D7647778DD7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481F64F-3FCD-4D05-9ADA-5BB1102F05A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B663F0C-3F27-44EA-BE67-027B0BA2FD4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F8A4B43-ED3B-4404-89F5-C20B4EC4D28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13B801F-11BA-40BB-82B4-93D5B09BB87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0F3D6F2-AC88-4E24-A423-F4E61B3B94F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AF7D207-18B8-4681-9672-7F57E3AB6D4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78358A2-1535-4A2C-8EAC-C4117C03B27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211344C-83C5-4CD9-8FA2-1F16C550492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593C8FB-DE62-489C-8EF3-06691886FEE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D1C9A63-BED3-444D-86BD-29C6620FBD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1ABFF35-E246-4C91-BB1C-5CBC4A731D0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D796845-6068-4B52-B1FC-5BA342C740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C2D37CB-8EFF-44BD-9FC2-9033A26D84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29EB13E-B4DB-4A70-A7DF-6A168DF058E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F51ECCC-22D5-46DA-BEB9-7BFD3E1B4D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FA99600-1ADF-4FAF-9A33-D105D51EB74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F15850C-A599-4D74-903E-5CA29404D4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238C413F-400C-4C16-8BCD-810EB50DF41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6E9CD14-386B-4F57-87C5-823FF88FAF2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B04C6EF-45D3-4ED5-98D2-B61FD51597B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E2E6D75-422F-45EB-8498-FB74D92D7CE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E66DE88-1D88-424C-BD29-97D1E9996A1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B5B49ED-E39E-4E9B-B091-04CCAAD4DA1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9EF9AC8-C785-4A46-A787-06582BF2939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0A8A409-0C36-44CD-A5F1-E47FBDEB4F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0772C6A-B294-474C-9C8B-CF87A49AD75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76BB0E5-2CCA-4F4F-8106-F826792073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5DC9F69-650A-4E75-B31E-DCF62BD7D33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201A349-D89C-49B5-B55A-D7D19CB995F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1130A14-1885-4A58-98DC-81BCD615EDA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B156A28-0ADB-46BE-A3D4-52788555CD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D645E55-55C5-4249-9183-C78F94EE06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A58FF5E1-B092-40C6-9798-1575A043AD8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0514F9E-E23B-4778-8ABF-951FCC712C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F95E021-0DE3-4811-842E-8DDF77B3F98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ABE487D-FA32-4594-AFF3-A69FD0C763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4E9578C-ADA7-4DA9-83C9-674540C9DC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83CA479-1189-418C-9211-6C46336DE07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8377015-068B-4870-97B0-AE71030191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F479D67-9B0B-45A9-8E66-342854E10B3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EF24D6E-5E56-4C46-94FF-AA3F07D9141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485229D-157C-456A-971C-F60DA7BBF4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13808A7-282D-40C5-8021-4AE70BDD51C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17BF95A-C65E-410A-8EEF-52AE6532C0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3C23F05-09FB-4E4B-A050-BC150F493F2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39CDDBC-49CB-483C-AB83-5BFF4A4E8A2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BB26DEC-42DA-42CB-868B-CC09D8F707A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52C7CCF-BE54-4D90-BF2E-2058206650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F4A60D4-E515-4BD9-B0E6-8D42E866848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790C24B-61AD-4E11-82C8-EE37FECEC9D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85A7718-DA8D-4246-BF6B-E953A752803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1B99267C-8CFD-4F3B-9EFA-81518F35D91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3112D4D-2A0B-4F2A-8AD4-6C1FEDCC1B1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88A0B0F-DCD4-4A20-9D87-F2F42FAC388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CF0475B-C1F4-4CC2-BC45-E048C5CF1AB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3A43529-9B8E-4062-B1DA-C976B76DF49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0327BF3-D573-400C-ADFF-9A7ED6512DC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585F33F-8CF5-4D0B-AE6D-E808BFDAAC7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1BFF4FE-9C5B-44D2-AE4E-F5F37105A91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D4254C7-C8EF-4E4D-9EE6-8A32A105A0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1384C07-0B8F-4209-8054-4DA2C0DE04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FB631D6-849B-4BF6-A491-355AE288489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5800AEC-8137-46FE-BC05-FB13D8AF40A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D1365DD-DEBB-4253-A5FD-DB534F458A5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C33173D4-CE4A-4ABD-94F1-EC81939A1F4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6106559-BF92-46F7-8909-81454A779DF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50343C7-AE99-485A-936A-F3EB27E43B4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01A732E-FCD4-431D-9A66-33A0A030A09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BDD4999-D8C3-4701-8D80-21B264E13D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24CFCDD-6441-4742-A574-14F6364956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0C1E0B3-8C18-4D7B-9761-8248F0370946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EA6DE86-CA0D-4DDA-BFC2-9A66D51BA47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B093318-427D-4672-86BD-22EDE35F457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DD68C9A-2656-40E6-98DE-90AD498EBB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CF0255A-1AFC-4DC9-8E47-8DEF632B3D4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25D11EE-B17F-443D-ABC6-ED1A9703B0C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6C23F483-23E7-4C7E-9CE0-1FEF8FFD5A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773868F-FDDA-4F2A-9D7A-44CF5A14EA0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EF63144-A7C7-41E6-81C9-57B4A927CD6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06A0454-2895-42C0-B8F2-AC23BCF5079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4F36DEA-3AD1-4E07-B747-1D6D99E5697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D00E26D-9ECA-45F3-89F9-CC41B35EAD5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AF16363-5675-4914-8985-E641835567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40A0746-CA6F-4E8C-BBAD-F684CEAA960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F546002-13CF-4C18-B601-391734D06B9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DE89861-E305-4ADC-882C-466D2B961DE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00B92CC-49DA-4885-8AB2-59143427590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2BADC67-6D8C-4A62-BEAE-5848152CF4A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C8152C6-6EC2-4B8B-9E0A-65FD6B8A57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D2A2D39-E93B-4C1F-8E22-3DDDA70608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ED523CE-8D1C-4D9F-AB6B-0BAD9204F9B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F39C3E0-CB8F-4BDF-94B9-BB179A194F10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0BE2DF1-78B0-48CC-BF8D-68F09C30C78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7CB0775-4783-43CD-82D4-F55E6C5D0A7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CF2D5E0-69E5-4583-9D93-C100DF448D2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48A579DC-2EFE-41B9-BCB5-21DEBE5532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46F52B8-FBB3-4D87-B84C-81759569D24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B3A8723-4DE6-4EF6-8449-8AFD1E46FE6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126B7D2-83DB-40C9-9178-C4E2B6F31D3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12FFAEF-EFB4-4244-AEA8-445F1393F220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1E83B9C-CFF9-425D-BFFC-F57A171B6A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FE708AE-39B0-4374-9A8C-0EFD93E6938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3F923AB-C7BD-4DC9-BBF2-35295A873E3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AE8B120-163D-4D53-AB9B-F10D24E82B69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F8B0850-2B41-4CAD-818D-F0464235D28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8619EB7-DAF4-4A13-869F-9677E6EE389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8EA6C70-E5E5-4ECB-A3C4-065DB36CEDD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99817AC-450F-40E1-BBC7-1D05B635F92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EE1B446-049A-4203-B410-15A982D807E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8A37B28A-290A-4F31-AB99-FA26FAF6B6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9547E23-9A91-4062-84DB-004B509EF4F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31D12CD-8C19-4B48-9E33-5411BB64456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9557993-8558-473D-977F-BEB8573BB9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60AF74D-EE48-4617-B163-4105E54E1EC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C419738-9167-4566-B0BB-D8EF914EC38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E44391E-DEBD-416F-94AE-EF4C2E9B3BB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4ADD2C7-E333-4884-8B2E-55755652FD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DF4DC59-A04A-4BD4-AF43-A681CEF6B23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2E81A2F-FC06-455A-9134-689B05C4A1D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906D3BF-F175-40CD-8F01-CB630D3659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CC8CF68-8049-4812-AE13-9652DCD84A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BEC015F-7FC6-4E16-BB4D-FB4C7876944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C46BB90-89CB-4AC3-994F-79AB0C672A3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EDC0F42-276B-456A-B2BC-43B750794BA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D6190F0-5152-4298-B47E-F68729D5DFC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1E4EA00-7B16-4803-B820-32D357A4B16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49421D8-816C-4CBE-B468-DE1A362239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96E8595-8CD1-4DF5-981D-89F6BF81064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10B3CD8-4599-490C-B566-E596210CC55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B1CC610-6AB8-4798-8C0C-B3570C40D3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DDAE9A1-50C0-443F-BDBE-D30A73230E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2241529-59DE-4206-9F92-36EA1792B11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06785F8-B058-4DB6-9CFA-4121A9D9131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07ACF1E-A5B0-4020-8F9C-B0F185771ED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7420A290-8C7F-494F-BB6A-F1566DF996B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7AAAB22-91EA-44D8-B34C-80D831D980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ADB0682-5F7F-4F16-A350-CD4D08F9A73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6DF1F39-76C3-4137-B488-434518C735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C61DC6A-BB62-4EE0-931A-837857ABB4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FE3B01D-8977-4B39-AA38-A838B8EB082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9B768AD-E44C-4951-ADDD-1D3C937705C0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48F6E55-EC3A-4A76-B671-04A8AF2D887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EDC6291-4571-4379-8CDC-3927DA998F7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973902B-36FF-4D52-A328-3AE98C15B4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703F11B-96BD-42EB-9F95-D99924CA64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962980F-C9CF-47DE-A2A8-41778EAA39F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92235F7E-4755-4D37-B945-89B47938526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44DB9AA-546F-4B75-809D-91AED9181D4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DA76974-06E7-4E21-9DF6-281232A4C0C8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0201B86-DFCD-43DC-930E-053F5BD3AD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13E442F-18CB-434A-BE09-2039C4CDBE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91F53FC-EFFA-45B5-8FF2-39AEE8EDE59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233F583-A52B-4C8B-B9A7-A436BFF4C1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6601DAA-C348-4E19-9955-DE95576D97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6B998EA-62EA-4D94-8F9E-96F2784396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EE8062D9-2253-495A-9AE4-5E3C9A1A1B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5B6CDB9-6E0E-44B0-AF83-D470A5DBB7E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032C9B3-B35A-458F-A032-679CA0ED5C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4B36660-82F3-415C-9D51-49F110976B9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D644C9B-E7DE-4AAC-A756-DB7A1DEE4BB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C3B65BF-FF28-48C2-9B05-2788A624BF9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16B8A78-4343-49BB-90D1-6DB3293BF23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BA8E64C-59C8-47FB-AA0E-4F7AE2D3BD8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D4B7E77-BAA1-4728-BC3C-9E328F7BC36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7FF5B5D-BA21-4054-8800-FA4C21A810A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E60303F-8597-4C9D-9EAC-7C68CC49AD7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A457512-AE7F-40D6-9592-A229DF97826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E0A8A4D-BB4B-4FEF-AA9F-282344ECF8C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351C23F-A9E7-4DBF-9B58-228F3E1B52B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DE8E2E6-9B9F-47F4-8206-39E2885B3D0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CF26B8A-B2AF-441A-B03D-3C1A0A61C38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C3197B2-CE38-45D4-867D-B22906D862DD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47AB170-C6B4-4181-A7A7-EE1D0DD6E65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2CAAA40-02CD-4A03-AC5B-37AD9AE002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BB2B422-928A-4DA6-8354-C8364B71BD5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B21E3AA-7C8F-4A07-A8F3-118790DF33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D0EC143-3141-4901-BC9C-94122340D37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6E30B85-3836-4606-A66B-915792305BC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841A670-DBB0-4CAF-8784-E2020D72E06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36B87C4-9C37-4770-AB22-626E2379ABE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B704ED2-E3A6-4ADE-A08C-43EBB3B7AC0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064B06E-728F-4756-9A25-726D28390A7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096FFBF-33F5-419C-9464-E6F58EC8DE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20DF181-9B5F-4C63-966A-78844E7D025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6316118-5781-4A33-8D5F-999A684A37E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411EF11-3ADB-43EA-BA5C-882EF860515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6A4DB54-6C0F-41AC-8A22-E802D16F7A1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E3CD6A8-EACA-4399-8263-1475A8479B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4F9176E-AD15-47E6-82EB-3DE15CFB82B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8C34D0F-1614-4F4F-984C-6171593FE10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BDB5CF1-A563-4170-9428-67F195351AD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380FFEA-E0D8-4641-A598-5608E3BFABB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AAE3441-9E6B-40FC-8714-926CC45E6E5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ABFA850-423F-41C9-B31D-544EDD1E132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5D82465-936F-4261-98FA-696548D4E9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EB39351-EFC5-436B-B134-628023EF855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37FDD3E-E8CA-4A97-9823-17DBBB288B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A4D37BF-F342-4E34-939C-315014737D5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7860E08-4B9D-431D-8082-8D56F710B1F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B8B5033-C679-46D2-99A4-4FBA0F06B6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E1A6488-7CE5-49B7-8787-E825F219D2D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095C4A3-F1D2-4909-A0E0-774A8601B43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03C5AA7-0CBE-48DC-B870-68690C7200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70C7858-E5D5-4FDA-8DFA-60B097BF807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887DAA8-13A5-4BCC-BF63-C8887FA2B4E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C8A3DA0-A5BC-46F8-80C3-B5B6B912DDB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5EC30E0-9F2E-48AC-A571-D28B7E566DC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BBDCE84-AD2F-413C-85DD-BD0D59EA00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4C2CEB4-5A1A-428D-8119-09E4280BAD9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A30A1DC-C105-4CD5-8089-2AB483869C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274501A-1AC0-4099-A94F-E7160F695A0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A3DD6D0-C095-42AD-962C-8B9E885C105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D1B36FF-644F-4FF1-BA7A-1B1FFCF67C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E7BCD6C-66AB-479C-A8E2-0330E4A404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3B122D6-79B4-47D8-BEA9-C4EEE853EA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EBB72E6-5CAD-4A11-B955-88EF187FA36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2692AF5-4A4F-458D-B435-7D2F3F275D9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25E8B84-60E1-4FBC-B712-9F015EE0C77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AEF66E8-7093-429D-9603-E20253371AE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5733F23-5CC9-44A9-9FFD-5504FF87DFF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1545B450-9D5E-4000-ACFA-56D9FBD0E74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B8E870F-F1BA-460B-8BA6-61242F31E39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2893E38-9F73-49C3-B826-1FD34C9DBB5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3316D23-9B4D-4295-AA02-1C38292F6BE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95D220E-EFD3-4B4E-812D-66B8A33D528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99A54AA-D612-40DE-877A-A981AD744C6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4C0F373-E7A5-49DD-8FAC-4EB8703E34A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A848185-5A77-46EB-A879-944AA0F6D9C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1FA2396-BCFE-4505-B015-A06C9C2C99E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1CCBF93-42D1-41CC-B5F6-982CBC04ACD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87BDB01-5DB9-4EB0-8BAD-0B6616E409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4221F5B-3BB6-49D8-AAEE-3061324C75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28C8760-824A-492B-B39E-679AC2A7879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BE7EBEB-DDB4-44CB-8ACC-9E4BA60AF0F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57488E0-6131-4729-BAE7-AE774F55BD9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5C71CFF-625F-478A-899C-982A5D9B636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2BA67A0-49B7-4FD1-9BC1-13BE041DC20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5220A80-3FD1-4678-BB4B-8BDC44A8F4B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6D3FF76-EC82-4579-B62E-64F801BEEAA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E7439A0-60B8-472A-8EBF-D6E34BDC3A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BF8FA34-08CB-40DB-AAAB-CC3A57CD68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3995670-BA2A-4C68-B45A-B6F5FB8F9BD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96721A4-6B3E-4F90-9F55-B29E8E59810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C5FDA95-E603-4CC7-B60D-023853B18D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C179945-D75F-49C2-BB35-BC8AEEDAEAE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C607150-C48D-4BA0-9356-1C740618758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BD72321-9C11-4C8D-9613-4288F7E1616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5153A38-AF26-4078-90BA-DB5A36D1498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0145C85-82B1-4D68-9326-266E1F48D25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2E683BB-C8EB-465A-8B53-CCE3432F86D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C494333-B8AD-4FE4-98D3-3CF0EC464B9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8975B9C-E9A4-4B1B-80BD-2CDF27C3071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20F6CC9-CB3C-43A4-9946-D5AC03502B1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9C2A14F-DD26-4FA0-AACC-D051B7DE937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97AA3A6-2261-422D-8960-413F92FD2F5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1C5ED8E-96EF-4957-89C6-D4168F9601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0FEE3C04-24F7-486E-915B-0368FFAEA3F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ADAA088-38AD-4660-A10F-C97255F022A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FA6952E-86C7-4A35-92A9-50F803A1AE8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4E8726B-03F9-4323-A196-C4B946A8F18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16811D2-707B-4F74-A671-01E2B4D879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1A82221-8DE2-4EE8-88F3-37F953EDA09C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250D1F5-17A3-48E7-8D9B-3FA10363A45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E755E7C-071F-44D5-96E2-D8B3E2DDD0E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5434BEC-C2A9-4936-A9A9-76D20BB9EF6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16F961E-A4C7-4206-88D7-55DF26076CD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9E40EF9-3FC8-4753-9FFA-3B48774BF5D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77062AE-8F0B-41B6-B5E1-E282FAB3E69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3BD5A47-0331-4E84-A8A9-EAF5629BA86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E4846D2-5829-4C33-9C7C-7EFE2F04307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B6B30E6-B7F1-4E0F-AF32-C5B571A4367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BDECA91-C1A8-4EFF-AA7D-C0D86641214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D39B924-DE07-4799-90E7-0195EAEBEB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42E7E17-ADB3-464F-B820-E0E840A69F3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27C1CD8-EE4A-447A-93C1-0ED18113BB6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4485047-8828-45D0-B937-2C5544BAD7D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1D49C99C-366F-4F31-88E2-83D654F0225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4BAB6C3-0E31-4B7B-8B0B-FE2D053046C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6119F9D-FD7A-48EA-B4B1-C5BAAE7F9DE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667543A-385C-4CDD-958A-6E010A4BD57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0E313FE-EF38-4515-A82D-A8E1C26D68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2C652EF-A2BA-491B-B9EC-EFA7ACE235D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C2F0E2F-62DB-4EDC-9E2C-920E7EB73D8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C83FE92-AE35-460E-BE89-6EFA5A3D90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153B371-8C3F-48B2-BA44-EAA4E29F4B4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4780984-5C2B-45E3-AF68-CE0FEE36E1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68BE29E-0F83-4812-9800-ED7509D54E2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2485348-6CCB-4FFA-8730-EEAD4A741B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556396E-1B53-4E0E-8218-3D0F28D8CA7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8E96F7A-673C-4118-9C75-24A55321B6D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EB94CA0-14B8-41E1-ACF7-FE1649D0F84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C19F7C4-9780-44F2-9CB9-F4756136DE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BF27A28-D4C5-478E-8A23-3C2662ED0D3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218A347-392D-4A8E-AD04-4392E17A427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E10621B-B0B9-45F0-8BEE-7AF34BFFD9E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0827A77-5E94-49DF-AFE5-CEBC8C5536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19C4767-C4B3-4513-A221-BDDC94B23CE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C085611-EA9E-4898-A28D-2B76197AD8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50C3949-C51C-445A-8177-A20E948E43A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2BB07FB-1C5E-4B0D-921C-DE520A7B97E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EF78000-274F-4917-BE6C-AB424BCA7B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FB23254-9A21-4D37-B2B3-8A37BE669F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C11B568-C10A-4317-BB1E-3A4E3D07298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3F463CD-BBBE-4AAF-AC01-39FCA9A27C1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BCBBC97-C9D1-44C5-AE6D-9C6B283E2AC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68DE673-140A-4D57-8E1A-5CD95B8C8F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0566677-2FC2-42C2-8058-E555C444751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52863F1-7FF0-42FB-BF20-56E0D2241B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EA99E35-FE67-4749-B545-43D9BF376A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E97CBF4-6D19-4B00-BA54-D82B5AB472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154746D-3DD0-4239-9D41-7E043F839C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CDA58E8-0847-41F4-AC19-67E51E778C0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51F9832-18FE-4251-9B56-DD17F7C751F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1F22AB4-B559-4BA7-997B-BC76D07F2CC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393BD9F-8905-4613-97FA-B398EAFC7F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0D682CB-A15A-4769-990C-769677526F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089BCCB-6BF9-405C-B51F-8161F3E065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ABDADA1-43AB-4240-A5DE-6BC58E4F7C8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BE79BF6-AA0F-42BB-A37F-B58E1D893DA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D6FE7BE-CC08-486C-88D3-30D6D8AD779D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9C3E6F7-C981-4F20-B6B8-CB7D2454BB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EFC0739-C949-46FA-9292-7038260728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45FC307-4677-4038-B6CA-1536E30EED2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8C38E84-D89D-4999-9160-7D37C1BF0D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F128696-8B77-498B-A0BC-450E5E0533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2F3B836-8F4B-4141-A545-9B95A5C36E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10E05C1-CD9C-471E-8567-16ADA19349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67B10ECA-1666-489D-973B-103F839AE27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82A9298-681B-43F1-955F-ADD6160B71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863683C-423C-4408-9A49-78A5F575D5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3F03D23-2BE8-489F-8021-1392B507608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BFE6F11-A6FE-40CF-8EE4-EEF7DED6AF2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AB2B6C3-B571-4826-B473-269759B0603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C8050DE-565F-43D6-BFC6-3EA7EF14009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E56A38D4-BC09-4C64-8ABB-A62C357B0F5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6DCB882-5555-4DF7-8E0A-96A52DACC81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79B1D29-9C61-4457-8471-C749B603980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D5FC5F4-B972-4DB9-BCAA-697C6D16164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9020FF0-3941-4EFA-A383-790AED05DEC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C95468F-65AF-4182-AD3F-ECEA20D7D31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525AC8E-0176-4EB0-B002-1090A9069BA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55D952D0-FF4A-439A-B7A9-6A819203151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714FBBB-FA2E-4B4E-B7FC-230436DEAD9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B142267-C587-43B4-A2F3-BEB5948D36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3F39D8B-0F80-4BC6-968B-3520E99F8DA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AB549782-AAF3-40E9-BF6E-40AB58D8188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B1A1610-49FB-4D69-8CC1-4FE4C4E8EF4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8ABC16A-30EB-48B5-844B-F0CC7BD2AA0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8E34CEC-DEFC-4A0B-B43A-6FC148B4A18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B65A76E-2EF5-4255-A34F-73562E8E9F0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0F58F61-DA82-4B21-9FDC-AC4FD9BE402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CAD53A6-E914-4D48-B3E8-77AD45A3044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7DF1905-CD62-4651-941C-C119D5DC02C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3542B6F-115D-4604-8863-2467B77595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FC11528-532E-450A-A40D-00B71DEAB84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68B83FD-2328-4216-ACBA-6968A1E0206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B206C71-66A4-40BD-83BF-D1C4B4232F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7830BB3-DBE7-43B2-82E1-2325F7AF9D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F5C03FB-7171-49BC-8121-77B58E36F01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4E5B6D9-4D00-423C-AF63-9E224736C79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FFE3F08-61EF-4120-93D4-34E474BBB51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8F7F73E5-40BE-4296-BA79-8395BE02999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C667C73-7FDB-4FCC-AD84-1910F4E431E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3BA4283-40A3-408A-911F-6B882E0739F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2E2C311-1239-4936-B5E0-7F2D987410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73BB13B-6280-4C9F-BC94-EFAEB563898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C5B9DFE-FDB8-433F-BBEF-0A70193A22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5361DA0-F09E-41F2-A0B9-1E0B60A621B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B3404172-0FBA-453E-A218-211894A909E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A8EB498-820C-4D3D-88AC-BFC3A24C420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D6550C4-97C3-4F54-8218-2AC64B25CB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97B05D6-89B5-47C1-814A-2A3E90CC7C3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896D5C9-2AAE-4FF6-AE6E-9A3BF2D10F9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DCDF48C-2D33-4C7A-B48A-EB8AE9BBB3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4EF441B-014D-4A7D-8797-373BCB7762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272859-4A02-4DCA-83AC-D35E67FE03B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1AE5933-7005-44D1-87AD-FCDBDE0F1E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7C383F0-5806-4543-9AC8-D33BE51FDF9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64BFF2D-7346-4BA6-9147-ABCDC23EA2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4991C34-AC1D-4EA4-8426-6716D079328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F01B125-DBFA-4475-9CC0-13A650D480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9C1BBA4-8D19-4CA4-BB34-185CEF99AD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FBBD329-F0FC-4B95-87F0-FCFF07A9A7A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52C7BD8-506B-427C-B94F-00AA7150C9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71953BC-4FA2-430B-B963-19E8A60724D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AB5F252-95E6-4F2A-828D-5FB91361D6B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CBEA77A-FED3-468F-A962-F322A8E4288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013D1DD-E30C-4DD6-9E83-8147F3A32AE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6C62A43-4838-4651-97C7-4365085C5AC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170768-7900-4AC0-A303-6E8BA34B798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8FFBA42-F9C8-45DD-A972-C024F0992E3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D11946-30EB-431A-9E13-427766ED25A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446FE5C-D1B9-42C0-B0C1-77DEB19EFD7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576CB4E-1AFE-4999-8B22-2DA24E72711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D119FD1-2A1C-44B5-A473-48EC2117874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C61B572-0B51-4547-BC65-C431CCC8C6B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0B7194B-8BD0-4926-8A12-AADA547223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39EFC8DD-D6C8-4860-A0D8-145DAAE60B8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6DBC276-3E89-40E3-BD9C-16D8ADDFBE5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C04A5DCA-36A7-49B3-A1E1-55FA8F901A6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8BBF1F1-08E1-427F-A89F-74DD3EA036F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1D93148-A977-4FED-BCB2-8FA4FD41BB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31FF24E-3CF7-43AA-B839-2B669049BF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79D5B32-11B6-49A5-8F54-25EF50811C9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6EB3580-CC63-4FD1-8A3F-65FC8729BDA6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5EFD9E8-944D-4831-A3D5-313319D5657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4CAB5FB-4301-4F9B-B802-F7E87355A9E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9750E39-7CDE-4254-87BA-86A30EE2705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2776866-E0CF-4D07-A1F7-0522B0B8434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7663F317-22BF-4808-ACE9-02EDD074160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AAC67DD-35FF-46A2-8C29-BF1480E15E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66C5076-6731-45F8-B31E-78BF185AB1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B27EFEE-CA70-4052-837B-6EF0D7B7AD5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6C61235-6B2A-44F9-8EA3-4D699E0ED77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00CF318-A435-4F46-8DA8-8FA7C55396E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404F092-5930-474A-BD79-A1DBEF8287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9C7B056-98C3-4701-8E9B-6E3FBE4B807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CF2D07D-5D8B-4C26-8DCF-68BCC1F66F1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3F75B1B-DF88-4AE4-B674-6F0AF7DCDB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7632AB9-E17A-418B-8950-6F71CA6F8CA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8E0B7184-F6D7-4080-BA4F-AF22EE48F02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F5BCB60-A6B6-4C84-AF7B-327222A94BF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D5F69BD-D6F5-498F-ABA8-9C648D5BBE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26D1228-45E8-459F-981C-06EEEC3C249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1F60712-37D7-4F48-96BB-2E593A122C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243239D-56B2-4E7D-952E-679EAFB9E0A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99AD4CA-DD42-4927-96BB-5F10B6A89DC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6E3E3C2-9B5E-41D5-85DC-7ED53DAC6EC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E94DB7E-4BDA-4ECC-A8CD-85FCA5018303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C1DC386-FE71-4434-B855-87C5DB54E96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055ED9C-C56B-4F9A-9ECC-DB3834BD064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4D8CDB7-4C8A-439B-B56D-5EC6869F6B6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AFA7889-68B8-4CDB-8DA0-782B27B2B47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BF04175-0315-4EFE-805E-616C076FDFF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BC5427C-EA9D-461A-A0C9-3F9179651D4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230A81B-CEB4-4A65-8F2B-6132CEB89D9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4494EF3-BA4A-4F76-8F11-FEE60BD8641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3661153-5B3F-4EC6-989A-23F54BEB520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1C5D6D8-D542-4316-9917-A460805981A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131FF98-48F6-4E34-A2EC-3025E57561C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C464C61-AA3A-432E-B26A-6E74E42FE41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F14543D-7C6B-48E6-BB2E-76233C9C707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0887633-3EEF-44DD-90EB-98E006F583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2F8E159-E47F-47DE-9FCC-A3B5B36A32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D97D2F4-AAA2-445D-A96E-470CED0A66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63F28C3-41F9-46D4-B218-339B3E752D0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C361F37-DDB6-4A5F-9419-0B322A2465A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10A44AC-A9F8-4BAF-874B-D9782424925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B738B24-221D-4674-A2FA-8491D0BD1AF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FDFB3BA-65F1-4A15-84AA-A7AD50DFBCC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C7DD1E4-95E8-43B4-B255-30568394721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A2A0EB2-823A-4331-84A2-CFE46D2746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5BF27C9-CD72-4E4E-915B-07DB6BFD0AE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59B5D84-4F91-4BE3-ACB3-D69452FCF9E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474997D-2CC2-4F22-B610-E84F9139E0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818E3B2-A15E-4D0F-A072-90ABCF61464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575178B-373E-43A2-B9E9-5E7B246034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1272972-9B41-4057-8482-E4A130A83ED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B2F17DB-177E-4235-88BD-375378983D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25DEDB9-683C-4EAB-A203-FC895C7221A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44E0009-0B94-4793-8A4B-D56AFD835CD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F0D2B4C-9519-458B-BD89-B2BD8AB93F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073468C-1D43-48B4-AB68-91CF1CC483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5F77796-DE9A-46BF-960D-E4B3E5076BE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B63B6A2-088D-459D-823E-FC303847B24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A845365-D87A-4B69-B312-3E532CECE45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6BD7745-C88A-4182-BB44-2DA2459611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BFEF455-F08F-47E2-8B4E-7CFFD2510ED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51B4EFC-BEF0-43D2-947D-FC5CFDA274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7FA2299-3861-4B1E-A517-02FD57161EA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D726808-8FA7-4C9A-AFB2-22FC2576542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1F3E733-B198-4CB5-B751-72A9249F16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2B3EE26-F7B2-4C20-9E95-E624756D7E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D3A42BA-004E-4554-9CBF-8F9926BDD66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85E3D67-B6DA-4E80-BBD3-F3C3483F214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27383FD-98CB-4AA7-8ED5-32049AC1DE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1D4F834-86F6-41CB-9263-7A1A535172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97D925C-1FAA-4FA1-B84F-554C61CF756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16DB4BA-8CBC-4895-A6AC-00CE39C0A3E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0387D20-DA0C-4084-B887-6D4A2CBBC8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3E24F35-B247-47E9-A92B-910B918EA8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017882B-3807-422D-8FC6-A478DA9A7AA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EE45508-FBE0-495F-8258-022831D930F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1767882-9332-4035-B08B-C81B787630F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0AA9321-421C-42C5-AA15-32FEED6BED2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8BFEA05-064A-404F-940A-F42B2EA80E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9C641F2-80EF-4B85-AC47-B9CEC3FE44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F079115-22B0-4981-9235-16F24D3CF15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E04A3C1-B7AB-45B6-AA44-0AE6687B7F5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A5EAC44-875A-4208-B872-29703DF7C6B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9D3927C-1410-4C20-8C56-AF87218CA23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084EFAC-D1FC-4D5D-9EE9-7898E00A854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E368E4F-59CC-4347-B6E8-7CE553FF7B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DE10993-E179-4D8C-8A5B-64096644980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3E3651F-E230-445A-9396-102C7AB07A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2F6C599-C091-47E0-B3B9-7AFEB2F7B7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A3A00BE-811A-41F3-BCE0-FD48C1EC4F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F726BCB-A1E8-4BD6-8676-68BE33585E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E08986C-B843-4CEE-903D-6F398A9C82F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60FB388-3653-4C9A-B95A-CC86E6FF67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E1CA25D-75EF-46E9-B2FD-A676A700257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54C9B94-5BAC-4AD2-9C8C-39AB523C979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0F9FDDA4-E5F4-424F-8705-D2C1FAE3629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3CEC0F3-DDF3-4F59-83B4-786D19E9D06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475F6D8-8100-4D89-B66F-9427F506EE9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F44E7FA-5A43-4CA5-B985-4D672C333D5E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511E086-9C6C-4B6B-8D10-2A2699EA1E0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164B017-BD66-44F8-8546-C88AEBBCC48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1622C1A-3C9F-4E87-AE38-9498681ADF5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FCF9F5B-636A-4923-84BD-5314F8DEDD25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7B4C9C0-6845-4526-AED6-6C4614AFE4E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8DF1210-E907-40EB-B638-13482573F8D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F1A608A-9F5D-445A-8C3B-2AB0C256ED6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582CE98-02CA-42F0-8E27-E92F410652BA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866BD57-3985-4EDF-A617-C457D1D3432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5FA4A60-5B98-4F2D-8352-D2B5CC59440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FB33478-1987-48B3-A40B-42C93081414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DE36FDB-56A1-4B51-87B4-E06FAE3588D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B18CB9E-3570-4124-B80D-535A7B2694E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AA8CCAA-1508-483B-A11C-85CA749A6A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EAEB4A9-FBC0-46FA-8EF3-26915A58354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A413799-2C4D-4CD4-91B7-D726C8DF883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E9AC7F44-C89A-4D80-A9D0-3DC648E1883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BD0B4BB-288B-477B-BD00-67171EDBF02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B8ECDCC-2834-4669-A402-2C5A498A8C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1D8A6C7-4BA8-46A1-8C44-5AA3D301A2F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65C1ABF-8A40-4941-ABFB-8D208F2FBD9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B26A9D6-AD1F-4DF6-9398-719637C8104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AB25D1C-2FD3-4B6B-9357-54BC47A3AD2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EB4A5FE-49C4-4B35-8F33-8D380F50293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CC53BE8-3FED-42E9-AA46-2FDB1BFA593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38F4421-C931-4842-BD01-FD39D245822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65066A1-2D7B-4D9C-AB68-9529376D4D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F4ACC3C-A45F-4F1F-8C9B-17EF8429C51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36B721E-9192-48C7-ABDA-A2782599009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A5909AF-F04D-478C-A6A0-E8EDAB0CA96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D555CD0-F906-474F-A448-3C06E1246A6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6597B42-9AC1-41DF-9D2C-70AE1821A7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82F1C5E-9F8D-4C8C-BF90-09F0F22A12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ED59121-A6C7-44E5-B37E-5750304B5B0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D6AC69C-32C6-4E8F-9675-73CE355BB6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4400DA4-2A05-4E84-BA01-6B92F16DA6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53806CB-FD44-4A21-B167-8C8A372F71D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3A4110A-B081-4072-9FBF-AC593E3C11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F897EEB-E8B0-434D-9CBF-34094D06D7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11A4E46-36E2-4B1B-91C4-D0F56023AD0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06636AA-CD1F-43F0-A5C7-54813EC8805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F829295F-4053-43A6-8FC2-2447CAFEA70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0CB751B-1A5B-4A74-89E1-312EDAEAAB8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DFE5DF8-086C-4596-8A0A-124C7E1B5F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A335D28-34F1-4EEA-ABF5-FF3F8B16959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5BC034C-C6FA-4237-9B84-5D6F0D1C08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549E60B-4A1B-481A-B015-FB7C3767C68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42430B4-97B3-49DA-B311-C7378D2D9EC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224CAE29-1F83-4F97-A986-2300BB94FE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97A43E9-BF4F-48FD-A293-3F2EEBB2C98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FE5BAD9-8FE2-40C4-B8A1-684B9FF8CE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E1ACE5AD-BDF8-4F20-BA67-49BADBE067F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25B9807C-6A0A-4231-ACEB-89CD65D40DC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C8928AC-EB20-483D-9B74-704AED2151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3922C48-B2B2-4163-8B2A-0E9D09F945B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3DA3D74-2EDC-4D7C-9A50-9522B15D241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7F5BA9B-960D-480B-A91B-0D3F29E0DB3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461A9E9-5AAA-4878-83D4-E337F3FD73E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86B4A4C-6BBD-464A-92FA-6257974CB27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33CE8F2-5380-4BE0-BC33-04787B54F04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C24698DD-AFA1-4664-8E7C-2948D4BCC21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A9A825A-A24B-4422-B43E-CA3C98FAE35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0DF5376-896A-4CFF-9A12-8E635E24FDC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DA13717-3AAB-4797-88C6-0A0D9DFA5B2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926D963-BB77-4694-A643-76527FF7721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B7A5EE3-D9FE-4BFA-AD3C-4BC554EB869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70CA90D-48F1-4C69-B41C-76BB587A70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D0ACB81-459B-496E-A6A8-8826EC5A96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4B47F1-159D-4294-A37A-524811E91DB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1159325-8551-4806-93C2-9425AB09328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1F1AD6D-A653-4852-A671-3937A4F3CAB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E0E6645-7D81-42B6-8E98-AEC6704703C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E32D49C-2418-476E-A8A6-CF4B28B22F3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2DE6330-E66B-4DBB-9833-81DD6850AEE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D5686E0-74FB-4138-9DE0-3548CB8024D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592FFB0-C99C-4566-B243-A0A0CB6A74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84BEDA4-C11A-4816-B6AE-9387574018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215910B-2E63-4393-87C5-ECA0A812D27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4BC0F50-7467-4D55-ACDA-C9F405214A7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AB50AC6-49B6-49BE-A56D-905B7BEFE7E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8DAD4FD5-97A1-45EA-AC1D-DF911559FC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79D7D00-8FB5-42BF-B017-6D6E7DAF13A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5BFBA8A-F098-4F45-A953-7FEBA552797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66C11BC-753D-4782-A9A4-0BFE3D1CE9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9012BDF-3876-4D35-A88C-A1C719C78F4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F089197-94E6-4223-862C-23E2DAE507D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040D02C-9103-41CC-A5FC-83648973B3E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27885C5-E324-4D33-8AB1-B32A1851C12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7F457ED-14CB-4AA3-88CE-C9A68343B3B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B3C13D0-A2E2-4843-B3F5-56AB351940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B5C612D-5FF8-4540-81D1-0C896959160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3B224FE-B226-4DBC-8896-D9986D479F1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5905B5E-FC6E-437E-B36D-E6C13800794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292E9FC-AB5A-4EAA-A286-337DD21AFAA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90581FB-429D-475C-BE30-ABF4F5658A1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7115F6F-8BC0-4CB0-9071-CA3BF02BEF2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EAB4B81-D71D-44D9-BB75-F015D525FD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89D767D-BCA2-45A4-B0D9-0DAB05922CA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5FCBFA7-5EA7-441C-9239-6562D0EB7C4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4987EDB-8F6C-48BB-818E-37408EC5D68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D77AB04-860E-42B9-9885-50A7DEAA7BE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120D132-77B5-4DD6-8C68-09FA6D16D0A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5FDE557-F2AD-47DF-BE45-75D0C2C5252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6E8A5B4-4802-4250-A4DE-44DAC02D53E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6CA1345-E0C1-4785-8788-FAFB411D7A2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CB1F762-4224-4772-A859-0B341EC487D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823C3BA-41A2-4215-91E4-6979B94B01E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02774B2-5CE7-4072-80AC-618784CD8C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210180A-7E52-4E7C-9DCB-3EA836FAC7B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A1ABAA4-1C20-4140-B13E-86C6690033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329D90E-F7DA-4BD5-9EC9-FBFBCE03BC6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174E26E-A430-478A-B18C-B500B39AF44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AE91171-E837-49E1-B82C-447D29ECDCE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96984CB-588B-4294-9E58-824629946D6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8DE87C9-D61F-426E-A394-92E965863E5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8C0040E-8882-4578-9FEC-3E6DAC1362C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56C63A0-D1FF-4369-BE5C-2691CF02D16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298BB9F-E146-4B51-A0BD-D2342658E6D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995E0BB-7795-4660-A83B-FEEC4282635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28A3DAF-AACF-44C7-808D-3ADBA3510AD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EEEEDB8-8DDB-4D17-86E1-A090712ED9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48F138A-B929-421F-98D9-B3E10F692C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CD2ED75-C1E5-42B1-ACDF-9CD1A4CF801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98B8F55-9F52-4489-BA66-28D490087B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C85CE67-2FC7-4F01-A81E-C0053A143C5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E755171-CAEB-456D-89FF-6A52ABB1831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24CBE12-C15C-47A6-A648-D62707008F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39A08F5-E56D-420E-86BD-97BD9D4195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BA77C7E-DA37-4826-98AF-D9768CD5A05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E58D45A-BA8A-442F-8197-F74FF18CFDA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169678C-FE58-4CBF-98F1-3AC8F8D0E19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B0C80B5-7E38-442E-8C9D-99A32570F4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5D4A6ED-046F-41C7-812A-0DD23AE0AF98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B538D3F-A647-4C7A-A5B2-88A04EEE13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81B342C-366F-4DA7-88F0-3592F53C504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8A315AEC-34EE-4F72-A63C-DA4812B2580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53CA014-B3E3-4608-9F45-B5C0FA2BC3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373993B-1B2C-4528-9917-5EC3CA5801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48659F1-AEF7-4B28-ACE2-3397119AA0E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A660E0D-2D62-40ED-AD0A-C3E2C1B6783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E78A5BD-F8B8-4008-AB86-1CA7FCE5D9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075519B-6117-422B-BDDA-279AA94B0DF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D10ECFB-8911-44F7-BA50-EC51F657383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7689B52-3803-4C38-AF84-5E2F2CCA257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F4689C7E-3D93-4707-B117-18139BF9E6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7C7B839-7EBE-40D7-9595-C035E7D45A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31D81BF-3203-4283-B6AB-3800B75324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76F131F-A026-49AD-8CDB-3B5282A2219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4C93D13-615C-4039-895F-FDE598B30FA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D607C0E-1605-4806-B6A0-2CC794D8377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D1E30ADA-8632-4227-BEBF-7CEE3408A42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CC19831-6A73-48CF-8AEF-3C0F5C4987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CFB890C-5E19-4885-A50A-EE8E8838D25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D1D711A-3349-4FD0-B8F1-3531D54D14A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2080C22-17AB-4341-99D0-55C876B5EE3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B6E135A-6F8A-4824-A1E4-9DD63A3665D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907DB63-D124-48A3-8BA0-830171ED2BB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F6C7B64-C9E4-4457-A776-49BB9AC44C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A864F72-C66A-46CD-B91B-33533DA5FB4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03CD4A6-C911-4542-80DC-DFF2BDFBDA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898817E-233F-42ED-82BC-F5D04E1B48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224F93D-959D-460B-96D9-0B59AF61CC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794FC5A-937E-489A-A535-75881F4F64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1E153F7-46DF-4F6A-9704-F8A1B9A3C0C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9ED5111-76F8-44CA-B3E9-C69FA6A760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28C82268-3020-4D6E-8DA1-84DB728235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30CEA2E-38EF-481A-B005-4A1C8FEC0A4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9C442CE-7AC2-4E0B-AC68-43BA40E021F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8A2223D-224C-4EF4-86E7-E135E385342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EC698C0-D54E-49D1-8101-A33D798A206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ED30011-DA82-4C4C-8048-843659F67DD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1E22280-3B2B-4EE0-B01D-04AE4E266C9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0FCAFE14-55E9-44F7-9BD8-BDE819B81A8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A343937-5F8A-4783-ADA9-CE50BC21F19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5758F2E-E890-44C7-A5ED-E545241C480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5DB211A-AB31-464C-824A-272C60B8CBA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8180A8E2-762E-4324-B8C9-C9F5B767AD6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701E063-9F3E-47BF-95A9-19BEBE52557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9771519-C875-4064-A8B0-A04D3B18E4E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0753799-37E6-4D53-A0CD-1CE634A0E36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AE586D1-7673-424B-8089-8867EFE6006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43262D1-C7B8-4C15-B416-246FBC55C3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9408F1B-7056-4066-A98E-2D830749A5D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FC2C428-F82D-4EA8-8831-46123CEB191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F78ED11-2B84-43D9-9DFD-7D87D43FCCC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DE76C2C-3201-42F1-B2F7-7FDD512595C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0020948-445A-4793-A78E-D620FD2DEE0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4753AD2-B510-4E0E-B362-361DFDC43D2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CD78F86-151E-4DEA-9E20-99D12A04CC0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2A2EF93-C557-472D-AA40-D0EA606C18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35C6047-5DD7-4668-BC58-E4B6035022C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FB9CA6F-B205-4FED-BBDC-4168E1F559F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8F19C98-842E-4FD9-8080-65F31C4D9E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7573497-04C5-4900-83B1-B07F15F1CA8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6FA7D88-CCA8-4491-9A67-BD4A495FF3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5687DBF-F639-49C4-88E5-1DE44352100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9C07039-8483-42BA-9E4E-04469D82B98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55C2BC1-BA6A-4716-89CF-64BB58FA4AE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122F798-373B-4C73-BB41-77709E776AF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C46EA41-0407-4227-AB3B-5FF052C79E9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D51EE0B-39BD-4B0B-B438-8843F776CCC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2E5EA50-D06F-4DEB-8C27-870C39F324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221F729-1E4F-47D7-950F-FC1716FD73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A88C484-EA5D-4F6A-8348-9B3ECB383D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FC39FF6-F904-489C-B154-EB94D1AF035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6030B5F-CFD0-450E-9E8A-8FB48BDCAD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2E16005-F346-4360-9753-C5411840B9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94845F6-DE2D-472B-A1B8-1143ADC1897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BE2F7AD-8E62-439A-BD6E-67BD2B47387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4580BD1-1A56-4DD1-A8B2-52D587FA9D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ECF8D0F-EE19-4DAD-838D-3C0BFE2FB59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8C624C4-D69C-4925-A2DE-0E2A73DBC31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B1D1CC9-AF66-42F0-89AE-00848C78C8D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1B6EF15-DF05-4158-BF45-DD8DA5BB037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DAD8825-2A58-4C5F-BF7E-21EB66B3F7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16FAC32-4269-4456-A032-C862DAF5482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CD0C181-1ACB-4FDB-9871-EA89CC9129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C826348-A0C8-4C46-B1DE-C896E4475BB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18462ED-6D24-4D65-AC48-C2F0BC21D2B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97FDFE7-9C41-490B-A6D0-1ECDAF6C251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FE3E386-9E5E-42CC-91D2-75AB632F4B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A7A8AD6-890F-47B2-B48F-BDDC0428E2C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553F91C-C24E-4A34-805A-AE4B6D4C283C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B98E752-643A-437F-9A0B-439635C004A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25F34A6-7A4D-434E-A44B-492BA51731F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B7D50DB-7A8E-4C26-ABBD-C08CA546585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4CAC9B6-32E3-493D-9EE3-830AF6F35E6F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BA55D0E-8F87-4550-8045-0D09FA9CCD3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9578EAA-B1BA-4C14-8A25-3301A11FFEA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E82A9D1-E51C-4C43-8E84-C091733629C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8D4CE60-E578-4392-B937-66C0E38F4666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2B5E52D-3D64-41CC-B832-943DB7709D4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8E5625F-6504-4346-92BA-2B098E21B56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9B91E6DA-B8E4-435B-852E-81979C17767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27F0AA9-33FB-4CD4-8C93-B64979C8E67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B0A237F-2F00-40D3-803F-4D6604510A1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3EDB5DC-3E31-4F51-A558-E2518BB7116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396F998-B787-4421-8BD8-07F429F646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274734D-FE1C-4706-B437-CABC07FC90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36DFBF8-9123-4569-B094-9F2779488F3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770AACB-1B4C-4F55-A5F5-377E2A3811A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8220351-A09A-4E22-9870-15B26AC1C32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24E344A-9306-46BC-8118-1698C670820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E70EEBF-0FB9-4CC7-92B6-164B65B48BA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13C47F1-3655-434D-8116-0131D368D72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7A624518-5CD1-4606-954A-E26A2186AE0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8937A37-305F-480B-B112-A3BBDD503F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37D4A72-46FD-4079-9E5F-F2FC140B50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D4B14D9-FFA4-454A-BF9E-9063C3FF3B7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13DE91C-6011-4424-A5F1-58F2EA5061E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449C8B8-1FD7-450C-8576-E60F9D4FE95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16499DD-A542-4718-A251-BF703484AE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418DEDB-91D5-4E2A-BE0C-1A988E5DD5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3FC1C1B-809B-490B-9A8A-6DDFDB70A8C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0F280E6-05EF-4137-B2BD-6494A27A65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724855C-6CD5-4D93-831F-DC299C06D53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F543B9B-C1FD-4AC2-9A92-536B3FF6A12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97EEA8F-077B-4B59-B67D-6474CA0249A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F9C2097-2643-47A1-BFD2-6D752FE5E55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8D32144-B445-4E3C-B18D-DE164304FE6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7823CE7-605B-46CE-9F27-07A36A3FA2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67368C3-AC4C-43FE-8D01-AED197475E7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E864EFE-A80C-4346-A61D-3C4AFB27AAC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947E198-6719-4A96-B6D1-0BA4706C378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F1057EC-CA9E-43E3-B935-3553DEEBC2A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D9D9811-C962-4E32-8404-9BE772B1820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A9A076B-D180-480D-B701-D1D2C23531E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2DE1BE4-801A-4C2A-AC53-B5936F8B03B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426E129-90AC-47FB-B3E6-44956FD8F4B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F760E70-C79A-494C-B604-F8DE4F87073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1C375F-31EB-4B75-A382-C6C688772FC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5FF7304-BF4D-41CD-AA5D-D02591194C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84F0C93-E9D6-418E-AC0D-4C3A575BE07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797B9C2-7DE6-49A7-9942-B0F29C37EA1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6AC32F4-C49F-48A6-8793-3C1B4A44085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B85F36D-BD5D-43C2-B0AF-9722BCE6419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767CAFA9-5688-4F3F-8BE5-542275E876C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2590558-F01D-4021-9E01-99CEE3D67D3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8E9819E-DB63-4C19-9835-E0CD9DD0B4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BA6A30F-5968-4F40-A990-C49AA99721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35F766D-F4B1-4A95-A756-9ACEC09FA6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D0D6E543-02B8-466B-B350-8F0BDADF30B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3E6C2F9-A19B-4F7B-93FC-51741B2AD8D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B03F3356-D983-4D65-9010-B8F16DE5899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408B1A2-203D-44F6-B5DC-22875EC897A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E5E3269-9D41-4293-91CF-751C21BC07F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20FC387-9BF4-47DB-A99C-61B4D6337E8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1A0F7F5-5157-4441-B57A-650127CAF9A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211754E-B750-4522-92F4-D10795C0F2D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66CA12B-6181-44E2-82FE-A9717584F24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EB2A6DAE-9C94-449D-96DD-6D16DC587C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724D4CE-C745-4B48-9085-2D7CAA9C7C72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3D6ABFA-ACBE-41A6-AC90-A5430102CC0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B879BF5-BC14-462D-92E3-4DB8074D476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9669A07-93DC-4296-859A-5D0372F559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7E73485-F908-44A3-AF3D-C7EC34348B8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E0DD964-3017-4538-BCE5-57A348D1302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901FC93-8B21-4F04-B66F-32661CED7D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2225399-F491-4097-9478-5E454F9207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C604910-5114-496C-B66F-9D0B98C264C6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FBF8CC7E-80B2-4307-9CE3-47F4205F008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975F62C-B2C7-40DB-A296-88F37F9DDCA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4419666-546E-497C-B1AE-210E0784974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7983F73-AF65-4093-BD2E-687DCD34C47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6F3867C-8A9B-4809-AE61-41332A67D7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A99D8DB-0CFA-48F4-AA24-32BBDFFDB35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6AAD409-628D-4322-9A0A-FB5DB682307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9E73221-D47E-4821-9C4F-F51D160B697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E830A07-E01D-4763-821C-3C0734AF44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2F40CE2-65A5-4009-BB80-695E761A89D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9A62C4E-FCFC-4453-B7F6-21ACD9685C2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585DD51-014E-4125-A837-EA7CCA4E47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1A91C63-5D82-41F2-B701-FD9BCF733EA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A027B0E-91F7-462D-9401-888CE33C517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D9642FE-56E5-4581-A6E6-6CAB3ED57BF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AEABBA0-98F9-4745-A9DD-E16E5B07A3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6EC0F37-81AC-48B8-AE50-5C113AF841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3853EB4-6FEC-4CE1-BBFC-7B4DBA6239F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44B1F46-973C-4844-9FE3-C2DEFF33EF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63A50C77-6DA0-4642-B04F-FB50273F4EA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105C42F-761B-4420-8829-9F252146FFC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37B190B-FD34-420E-A0F7-543B96ABE4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96E0ABD-86AB-49BA-A53F-6450302242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FBEAC11-42E3-4DDC-A964-EF0CEE65A6C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811164D-0F29-46A0-A5AE-82D15B25115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B666975-9861-48F9-BB17-A3F4DFA0000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C77AA61-8DA5-4BBB-AA16-CB830A1C6BF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5BC482B-5A0F-44DB-86C5-E66BB7F731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2F870E6-503A-413D-98FD-DE98D3AC89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2BCB4D0-B57C-48E9-AA64-2EF8ED83CB1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2E6049C-C696-4D43-876E-93226EFBD5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F36C346-3F15-40BE-80BD-253C81880F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2883019-3A00-44A2-A9C2-3D4E05FC77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00E9C8B-2724-4A66-972C-CF08C50117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4FB63BE-FB49-4019-BA39-005D3EA4CBE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F8773DA-E7EA-4C36-8A10-294940EF47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A82276E-A111-4E7D-B21E-057CDB89FF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E5EFF5C-97B7-4467-B3E6-4CCB641B08F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F06082D-9724-4706-8D37-77245E2C1A0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C226EB0-2AD7-44F6-8D3A-097618A3DE0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4D61FDF-7B9F-461F-8766-C65F5FF5A04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5BCA2C4-E55C-4DD6-B09F-47674C4F37A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A5B6840-8065-4D31-ACF3-D4138B576DA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B21E37A-3EED-45A8-BED6-A0D28BF466D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A66578F-81C9-40E3-B136-1F31F87291C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3D67C763-85C2-4C3C-82AE-763B7D21A9B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76E98B4-D4BA-4E81-9CC4-EB5C8E39FF0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8C7EA10-97BD-42FD-B8E6-67129374980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4320AA6-B8D5-40BA-B8A5-D45A1D20965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B3DA8AC-65B2-4E0B-98FC-8BBFECEBF10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94DF854-341A-40B5-8B0F-B1A49E48B42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E9B83B4-C801-4609-854D-B315F8D81B7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FE73115-4DC7-49A2-97B7-3C7164DAFAF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E5AD6D7-528A-418C-B6CA-7B6D4283FBF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D58F285-3313-44B3-A8C8-31669C0CDCC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B2D5BAD-CA5E-4BE6-AA9F-0F80A85687C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8A07390D-10C1-4100-B955-B32583CF586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DAFD9BD-3363-43F2-A2FF-6D88B6DA21B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44B0A92-2A64-4087-AC9B-361AF2888B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096CF54-AF34-4DAD-9DA8-6841744FB87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6C5785C-6A50-42A0-A368-75F85EF927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019B1A0-855B-4F82-93B5-EECC6B6A92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5715C04-B1C9-4D58-87C6-B813358B7FA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4A231D2-F73E-42EA-9075-78400EDFE79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EFD96EE-B896-410E-86A2-74370A65CB7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604701E-E436-49BC-8C0A-80FBD11A32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B3004A3-0020-483A-86AE-171625FCFD2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20EF189-3FAA-4C48-B9B2-0DF4B4181DD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04630C5-9422-4B94-9E07-4A2944A5F97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0192BCD-B0E1-43E8-AAEF-B47629D1C1C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E4B18E0-0135-42AE-8DB2-F3F3C045A0E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E10CD1B-C79A-4382-8A27-5DEF2B45A87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3BCA126-B202-4DE9-91E4-333809F4EF1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E11880C-BD68-45DA-ADB1-939E3C3007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B0184D7-7233-41CD-92F4-48344C68B87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7DCC2D2-0972-4F74-9179-46E852D4C5F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8BEDC08-9A58-4CA6-AB22-B1CC328D01B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86CF787-D1A1-4B22-B746-0D2F84DD92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C036874-A391-48B6-9214-5D70E8210F3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EBB3397-E314-46E9-B15A-734E134E915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CAD869B-B18C-4817-A603-4A6E4E9BE6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3ADB062-F01B-4315-9EA1-9A93D8753A1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8582136-AD3B-4489-9AF5-0C1EE0260DC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19B8EE0-504A-4C95-BC9F-68767907C0E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1DF0D5A-E7BB-4594-A8D8-BD64599D7CA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7057294-EED6-4177-B927-630E7B832C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B2FCCD1-4352-4309-A8EF-7CC03DC6AA9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26F26EA-8E0F-480A-9273-BCB28B6CDC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FA79087-4FEE-4FF4-9C19-5B9FE26C595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1BD629D-2E18-4736-B3DE-A483D338086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FF56CB2-F94E-4663-B38D-B79EA94FCE9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C420024-9026-4396-A551-BC12744C13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CCE9AED-2AB1-4691-BD0D-211EF5C2AC2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190FBC9-09BB-4C19-BCE7-C249CDE503D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36D0FF5-0BC7-4F68-B8E0-568106F9595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FFF1813-1ABB-4824-92CF-42DEC060FB5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0C68AF2-855C-480B-AC4B-4E1AA46D6E8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113E1D8-68CF-413E-B1D5-33CE2A73BB1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1B1F5ED4-98A7-41D0-A924-688D2B05AD5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FD60E12-30F4-48BE-BC8F-7B4C7A27B32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11949D5-09C6-4C12-8514-D972CCD64F8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B20278C-8359-4CD0-A952-7E815BAC9B8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C7F7FC4-ABEB-48F5-A247-60472B10402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87B6E8F-5D61-4FE0-97E7-7F551BA09A7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15F2B5E-E737-4487-97C1-5A490E55543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C710063-EA13-435E-8001-257625CF17D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42C16D4-9A61-4456-9C5D-FB2B6B5EBFD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5E45637-2720-4184-8B2D-A0C797043C3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50FF9D6-3D06-4660-A090-0F21A39E9D4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4BAD58A-21D4-45A2-812D-731D44B0C0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7948AE4-9F2B-4E5D-AD06-33CDE0F8662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53A80CA-33F7-497D-B49B-723933C5557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5D3CA9D-7880-4925-A51B-CBDAD7CEF9C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1385E13-EEB8-43C8-9F82-10340CDABE3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084D1C8-81CA-40CD-BBF1-D73E9167EDC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FD7CA98-FE08-49CD-B781-DD5ED6616AB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DB9F903-04AF-4096-9580-4FB52FF8BE3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3769D33-EDD8-47F2-BA8F-3AA05A6446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98F4798-4C48-463C-AF04-71F03A3E97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A5DE600-966D-4C17-AE74-665D33BCA0D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789C37-1671-471F-AED9-C54CAE85658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C5A57F7-5B5B-47A8-927D-A8BF94F33A0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24608D6-B29A-4F17-B8D5-743F749203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B70C15C-8BCD-431A-860B-CFBA48608F0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5E30C54-B920-4993-B8AE-4713BE971A8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522089A-1042-46D4-AB35-5C4C95AAC6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19F2838-4E6D-46B8-9F8A-5E715F1B76B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D6EEBDB-5724-410F-9546-4D8E0EAD49D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07DCEE0-77D6-481A-8688-04A629425CB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9A56F3E-2C26-4DFD-9678-ECB3D00212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3C967F6-ED9B-475C-AE72-0A5CAE0BB2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6266D49-C6E6-4CE8-BA50-5DD3A06098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C12DE60-9C90-4E87-86F0-3999A1F565D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760A438-570E-446A-8CE6-85DDCAD2556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CE14537-FA0F-4D41-A609-6657AD5AE12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9E3D994-8CEE-4F65-9ABD-B73859A3AE8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1548A38-3A55-4C27-8820-28C36CFD96CB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52AD144-0625-47D3-9C3A-F42F151E01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923A92D-B048-4989-AC10-66197A9CEDF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CDC8C76-920B-4909-8B56-53E00BA51EA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0C2BBD7-7937-47AB-BF4F-02772D4EC6E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83B0D9A-41C5-47AD-B77A-5C00E406AF8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0A99A9B-342A-4160-86E1-24439D32AEC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30A170C-69C3-4ADF-B55F-75179370A45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66EC136-26A9-44D8-8F15-EE9A8D182EC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96C97C2-548B-4018-96A3-D121213BCB3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A69E13B-3AE6-44F0-A521-294CFB19F42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BF2BA7E-EC16-42E8-985A-9239CCCD95D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343CF71-A56D-4F58-A589-E68A80A76CE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96C68B66-E9C0-4114-94C9-5EE33D8D2C1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17C44BE-BC5A-4822-B1B1-3486286948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D5A89C2-D337-4AEB-9067-73A13DF0471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C2610A2-D59B-4BB1-9563-1EB353355CC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090F5F0-610E-4BF9-96DE-A4B1C8ED38D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54F3E0A-E470-457C-B3DC-26FEA575E13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A6EDD7A-A4AE-4212-880B-789889BD083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B755B86-45E3-47B3-86C9-571FE49BC97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68FA772-5868-46D5-A288-6A31CC0CBD0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EF1E2078-D24A-45B1-8B67-F9DEF2E5FE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034B2DE-B482-4FD3-86E3-41CD35E7700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3D211CF-D573-4B91-947A-C01989AA85A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1BF6A49-14DD-4AF9-AC5D-5E4CC0C519B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1F5433C-2986-4740-B096-AC519BED6BE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3009564-843F-4191-9BA9-86E7CD4805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7C9D541-EF5E-4AF5-A261-CD3F220A262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052BCE6-867A-44EB-BFD5-A6659D6C1E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D54D9CC-F7E7-428C-BF8F-2F7EC899B15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6642746-4FA2-4D59-AD64-C9FD8C5A58B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8273627-312B-4E20-8775-4405ED473E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0BE5F97-5E75-4AF4-89F4-FA8B199FE7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B83C150-DCD3-4AF6-9E5B-D7547A3CA2E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B5D3B24-680A-41FB-A28F-ECDB1B066A9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07022CF-6A30-4227-95BE-E9DC099CE77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3C5B4479-D6DA-4A8F-BA6E-3E74FF59E12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1DBD7E8-A736-45E1-8591-E9ED4086A83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514ECFE-2560-4B21-9225-FE24F97C19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DF53AE6-CF59-48BB-B29E-E3880963CD1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75E2A70-7EB9-4839-B2A9-F2EFB3A3320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46932B4-2D4B-4872-9117-70D726186A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67B3B8F-81B7-4CB1-9B4B-82BD6F61C4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49ACECB-2974-430D-8212-F5CABD2B201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BDE308B-292B-4525-ADAF-6C4F2BC24BD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31912F4-28A0-407C-AA25-6E7209476FE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0F32DB6-1050-459C-85A3-32DE821AAF0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3AAAFAE-FDFF-4DF1-8687-8EF3A85B451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6DEEC0F-EE66-4544-A981-C72090F144D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8C9DF81-F574-4BF0-8656-B01DC74CC3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FC8A133-E9A6-4EC5-8075-1D4C93750A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43D0B9A-7699-4862-B104-9F07949F0C2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C21084F-63D8-490D-98C3-E0F41376C56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729E84D-DF64-4AAE-B893-0AF3E7D812D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D511345-7226-433F-B2B9-BBB0F4C173C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EDC5949-2D60-4349-9222-4697D52E96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FE855A7-12B9-42B2-9C8D-98F232C34B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65115D5-5B01-4BC5-A4CC-7068DBFE278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B54AD8C-A04A-4ABD-A18D-B44EC7EDF94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25DFA8B3-98CE-41C5-B99B-DA88ED1D20A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4A199B5-3467-4367-8828-FA8C88BFE4F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7BF5EC5-3E69-4834-995F-75517FED24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E3E370A-8A28-4016-894C-0CE3DE249E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9F9F1E2-1229-49DD-AE73-CED97C52F23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96A1C6D-BC8E-49AE-8C94-68E5AA7920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2B08773-EEAB-4596-B113-D24620CFEE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FBDB3CE-D0C7-4853-8E63-739C4CA666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8C6E896-B08D-4FAA-93B8-8222273EAB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879D73F-177C-44B4-83EF-2D17797603D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9FE7E10-23A6-48A2-A0FF-DB51F01A73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5280C9E-A8D6-40AE-835F-02E073DA67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5447F68-EB8C-4576-B52A-DFCC1E10BC6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DD160A9-2F92-4F13-B1F5-5FDB84A80AF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4FDDC16-E79B-4F34-96F9-A225FFC5CC8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8804952-9890-4D94-B9F9-BDF643A7719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875125E-05CD-4A87-9902-25272E23811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30AF6DF-CABE-4A80-AD79-D9FBC6E1B2B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A2AB77F-0B8C-4745-B783-9C51093118B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CB325E1-C0A6-4C1F-A3DB-AB40BCBD0FE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2EE3E29-E7E0-4631-8B09-A3B1904E71B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3041541B-797C-4EAD-ADA9-3419D70833F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DD28063-F22C-4552-84B7-706A448C7BE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3E2567B-F854-453F-B41B-CF72ABC9089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77E1A97-680D-4821-B2ED-083A63AB247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DF1567E-5951-4DC7-AD18-F533C531A5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EFCB4F0-1A68-4F7A-A712-7FE54899D6A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EDD5B74-9AEF-4BD0-AE52-A47C6524159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5C08C23-1AD9-4702-9A7A-0296C7D763A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0EFF93D-84C9-407F-8037-7D51810BFE8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B7188C7-6FB1-4B96-9EF6-5D1D5DD0B6C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5F06857-A935-40A3-8287-8F0BE08E9E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B7A48A9-27F2-4B1F-8550-3EC09C958B3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B259D48-E299-44E2-AFD9-5401E045850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92CD4A0-9D34-4388-874B-42E9BF7EBFE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F6954BD9-161F-4843-842E-C6018DBA2B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0147237-99AB-413A-B221-DFFCFB684A6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440CCFC-0843-4B67-A96D-31EAC93B33C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915678F-2BC1-4C11-84F1-6A150D4AC96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2A4FCDF-7ED3-4DDB-B724-7ECEACF767C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00988FD-AB59-422F-AB15-632D24E354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25E2840B-0A4F-4CFB-B4FE-D4C439739E4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DD41FAE-6136-42DD-B059-2518F0A8177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4212872-9EAC-4B4C-88F6-6DB65C6CB22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56AD34B-8E2D-4C7C-AC47-2E133F3E40C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0E41038-C09C-4BC4-83D4-AE5EC7A4554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4219454-333E-49D3-A498-23171C2C3D5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7C811A3-F90B-4711-B914-50110BB04C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3057105-F183-43A2-8E1E-14AD52276D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061B1D1-B6AA-4BED-896B-199CD897694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952F56B-F1E6-48E4-9300-DF3D29A84A1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5844D84-2379-4738-8CB6-5EB3F37C91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AE76EFD-77E5-4CE1-AB5E-CA131AB516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EF6BA83-B91D-4772-AB90-0799B3B440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A79EC9B-0244-433B-876D-27853407923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692D654-7C04-4E4F-B25B-7FDBBD0309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77D8BED5-F223-484A-8E93-D1A94F15F9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91B1DB7-EEA4-40A9-8536-BE33ABE1729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3D218F4-550B-4A79-8520-A06B894D940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2DB18AE-69AE-4533-86F2-301DCEE0C0F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767CED5-B6F7-46E5-8105-5215B32C10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49672E7-EF9B-4EA0-AAD4-70771804795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C7FCBC6-BDAB-487C-AF61-9B964ADD3D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2A5FD19-CD44-42AC-ACA5-773EB60E27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F77E6C1-9304-4230-BBBB-888C83E9474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A1AF910-0BD0-4D00-8007-87FB5B5DD46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F7776B5-60A9-4CAC-B548-A3DD3DCDAE1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4D995C9-8AEF-4EA0-9D49-92CA27CA897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53E0B19-D8B0-4E61-BEF5-4603959DF5B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37F1ED7-C9ED-43C3-A637-634B2EA94D28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E3CD1F2-6A5B-47B8-AB78-4481EE162EB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AA19487-7E08-441E-8795-4D7293A752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09E69FD-565A-4F0A-97DE-DB3269E0FFD6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AF991BE-5891-4792-B01B-08FF303655B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BCBD772-84C9-4941-921C-3BFE8D433C4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81E02C9-69E0-48A5-979B-ED53C2EAC96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5768C76-9CDF-41A8-997F-518F1934575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EE004D3-7EF1-41D4-8FF6-F1582DD2F6F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B8C92D3-0F7C-4B9C-A6B7-063E9357967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E884A4A-80CC-4299-A844-A62C9BC5879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BCB7D8A-5914-4396-ADFF-32546A6CBF1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C15B167C-5F33-4FD6-850B-2A63D58D07E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8B8F713-D4C3-4FC7-8644-71D47C5EC5B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FB8EA8C-5121-4AF3-A833-C8886E9784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88EE5BA-97F0-449F-A956-406A2CD752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A0C8E46-5F57-42E0-A861-E4245898056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F574BAA-4964-4DC1-B12D-47B9A4E0002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558E3CD-38F1-4093-8CBD-7433BD233DE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E27ADB2-7F0D-4213-B1C2-446C87E28A8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3B5C998-F239-49BF-BF58-E289CD8971D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40E1228-9756-4044-8956-E22722E4533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39983C9-964A-4033-9984-2DFCCC36577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9D51B84-A59E-45FA-95A1-2A8B0BB903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62C9362-D6C4-4E97-9B18-5D77CD8DE0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5294AF2-EC37-4424-A367-50EE2E37906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4B94CBD-AD51-4C36-A998-8E4F51E4AAC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6E5589F-45A1-42CE-B7B5-15705E68BAD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4218CF74-BC5C-4D81-B114-73624BFEA22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66D37B2-26CF-495B-B0CC-DE713D2BE67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514EF8B2-A450-4756-9B38-46F4EF9AE39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7AB7B5F-3F24-4166-A5DC-0699E51782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ECE1BEE-F304-42F4-828E-DC8E41D6C75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A13079A-F29C-4D48-81E7-B17BA353DAC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237DF75-F472-4940-8EB2-4D311592B2B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245BFF6-8BA8-4337-B498-07D5037752F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351FD4B-D506-4457-A834-15590B73EF0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83C487E-E3A3-4853-9B48-7D48D61D54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D13E18D-61EB-4141-ABAD-11801F1F202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B28E8A2-CF19-4CEB-ACE1-36DEEA22294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60B0F50-CA8F-4CE4-A200-5BF27B839DB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233B5FE-8350-4421-9933-93B6758ACD9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0984242-8020-4A5A-945B-C8058D185443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2B30FD1-B3D1-41E0-9527-90FBBDD237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3CA7088-C6B4-4691-A77F-38CE0DDB832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7D90E14-90CB-4F47-96CC-6314B2FBF22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8FFEB22-ED5F-4053-BBA2-27B670ADFC6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9581230-43FB-4C4B-8A8A-04A6BDACCB4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E13D5F2-8F23-4133-AC3D-170F904008F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63E744C-5A16-43A7-B1A2-FA4ACE9A6AE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6F28D1B-95C0-4C38-B36E-36F5455CC30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8D52B91-4E94-4B2D-B260-C14CF8332B4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E5B2DA3-CF64-45B9-9283-DD2FF2CF341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4EBE112-CB48-4F2A-B4F3-86563C581BE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FD268C0-26DE-4E44-A98E-D439377F052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94A36A9-4DBE-491F-AAE0-14A4C4693E9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788A4B9F-9260-406A-BFF0-AA964B76550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F09ABDA-D9FD-48C6-B490-2370CCDBE82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58E94DA-78EC-465C-8BBC-E4021714D6AA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D2ABF37-AFA5-4697-A968-049863A3EA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CAE2F17-B77C-4501-8253-114C33D502D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A2EB492-A45D-4646-ADDA-E6F84EC10E1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DBFB5EC-F5D3-4E51-9B34-A80B38D4AFB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E093D38-0314-46F9-94A5-4EC4C56CE60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1E1873FE-0015-4BF7-938A-1F91D1BF31E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F4BFE78-7A45-4F0A-991E-86E866BD36B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6FF8F3D-0D6C-4082-98D9-5A06C038CE7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28AAF40-0ACF-4FDF-A797-FE41CA29E2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BD9B941-0287-493E-8E98-6B1B890B9E7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36B2F4E-164C-4AD5-B87C-2F796E8EE0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CCABDB3-63AD-40B6-B2EA-099F3E71E90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21A7956-24E0-4EF0-842B-B05393BC8C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DF9004A-6176-48EA-94A3-46306735E6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FB45A68-8F7B-4DA3-A9C4-6FFB0A630C8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C0974C8-07DC-405D-B8E2-C3D6854D915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57F2B13-C1BA-468E-B994-63FF075DA4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D6F7F06-6869-427A-9174-AA306AEFF8D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5EE58A1-A931-4482-BF54-FAEEB5E8A78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31BD1C8-6C04-4182-BA08-C27654CF067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4D938D8-E4E6-423F-9B59-44102B0B78E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1C6AB38-9013-4760-89AE-39A74935449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3394BC2-8FCB-4244-8FAB-D767C9397B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FEF1C98-E98C-4A1B-880E-E27C965B191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0BAF2E6-9B52-47B1-B7DA-98F9A4DE84A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5938C09-DF82-46C4-A631-33728BD70A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B9C378D-B43F-4403-945E-9539FD096A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49B4110-D833-476F-BE8C-ECBE58CE836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90C483DA-DD66-4F4C-B094-38F05E47358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554A5AA-1D35-4249-A611-52994069E4D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EFB3D79-F937-4234-84BB-74CB0436C94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E5D7357-869E-4927-B592-55C59DBD596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FEF2E32-3B2A-4257-881D-00424B7D1CA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D28F46B7-EC2A-45FD-994F-59D0F6787D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4C25DEC-B98E-4839-9153-A0C9709A7E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83B4FB8-8600-4E54-BFCD-144780C4E22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CF3324D-00D7-4B3F-8D1F-E7328BE60A1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51AB8A1-0F83-40E0-9F66-930836E0195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84BA833-A313-42D0-839F-0037114369A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930F53C-464A-4F25-A617-FE4C9F661B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34A166B-ADC0-4CAB-ACA2-61B7B6D276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9EAA079-A500-4A50-BF21-736D56A5FA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CC73E6F-C758-4D6F-8CC1-4CD4526CEAB4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ECB6508-486C-4C9F-8821-1C6A7D0520B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A392C01-F8B4-4AA7-B23E-DBC3CF5F347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246F87B-A900-4982-9027-5561103737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2501CEB-7D6E-4282-8EA7-9793B92717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3329E7F-D57D-4AAD-83DD-0375DD7A4DD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AFA26C4A-86A8-45F2-86BE-9107AA34FB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C89091D-8E44-4DA3-8E1E-03D39A599B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68B7710-45BD-4899-BA25-738FF9CFE7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A7B4321-C370-4AC2-8A06-16141F9220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6D99B51-999F-494E-BECB-C7F55AB1C2E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5651B6F-87C2-46C5-A32A-66294BE53E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A4FD799-8E48-4049-B764-F6037F33B1B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A7827EA-1092-4530-87C0-5D629F265B0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79913A4-BECE-4BE5-B7EF-B2870CAE500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DB49CEC-D353-4FF6-87FC-382B229A415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71BF1AB-31E3-434E-8235-E0F23C77B07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1DCD0BB-A72A-4DE9-B014-BF0F646F616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D9AC2D2-7959-4110-8251-FBADA676432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9CF238DA-C81B-403A-A56B-2A74DEEAACF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C5290D0-E1F5-4FE9-85A4-80A7B09DF9E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A438DF4-066B-4E68-98A2-D79D6A2B20C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3FC1950-06B2-4A47-9621-A924EC251DB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B98EFDC-A38B-4D9E-90E1-715B0E743D2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195C081-36BE-4B32-BD31-94EEB71079F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00BC5B8-E3A6-403E-BB27-5E4A023293C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F4EB77B-C55F-4704-A7CD-EC6AAAC7421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E339FF1-C203-4323-832B-02055AAD757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8A5FE5B-9D95-4387-8652-23004FBAF68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286E490-3929-4A6B-981B-5CA5BF566A13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3D8A9C7-89F6-4B29-816C-939C32F56EF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43E61BA-324F-4878-959A-12DAA9ED8CC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F2509451-F692-4CA7-A4BD-F0400D3A4DA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9ADCD33-B852-4BDC-977B-06BDF6ABB0B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4DE8AAF-58F0-403F-B334-1D54FED9653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21705DD-6B25-4486-9C5D-F1BE0D03F6C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90E81A8-F804-4328-8588-E363787FFFC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D237367-A165-4EC1-8420-855EFBF5216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F7280F0-0944-4C57-9302-7FF25C1A8D4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A6EC189-E310-4309-A661-964AD7239C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BCB9BA1-FB85-40C4-BBB4-38C9567E3F2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E30B14F-6C45-46C6-A504-C3E9C94A90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35DAF08-39EC-4095-950F-F49463C6F91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92A5B8D-DDD2-48E6-9038-85E8BE12E42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FC5007A-F8B9-4FF9-B4FE-B79B16FEC87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123CA0F-ABE2-4CA2-9E30-AD5BBB7AA2F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BF890FB-FE8C-4C85-BE22-D827916E5CF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2D67ABA-9643-4420-B931-B59EFDF8E67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2E0D7AC-D647-4CF8-A94E-25CBD2D4B72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630E103-9A92-4090-8105-2CCE07C2B8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064276C-53FE-44EB-924D-1AD1A5E400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309D632-E8F0-42E6-8B5E-63AF9D89381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4BE9363-4E30-425C-BADA-AB34862C2E3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E99DE32-D548-4E17-B6D4-5CE735DEFB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784A8CA-EFAA-4841-AB95-979C3F3281E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620BB47-4AA9-4454-9ECE-361E08383B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6ECEEF7-123A-4A6A-A627-A0ED38E397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519516E-A50C-4164-BC10-3598B5E1654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1C8F7ED-B323-410D-B635-3DA7AFF3BC0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E4FC961-71C2-490B-ADFC-E0BFC10E889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A21AA2F-0E91-433B-8256-E3A36F31B58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AD446E5-0C84-4DA2-B3B7-FF0D7AB522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1008FB9-988A-4A48-A87C-5889F850C43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03E11AF-1DE3-4EA0-A5DD-669CCA1BE0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5FFB550-1939-4D32-80C3-BC28895716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B0DEF27-6B5C-426F-929D-A3BEB7122B4C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C57BBBA-B4CC-49AE-B7FC-EF04F7900F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A0150B6-35B5-4B8D-A7E2-49CDA7DC8B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CA9B0B9-2B85-46FE-A7B3-74549EAB74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309EF42-BF42-452B-817B-3F3A10D7005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9096FBD-7BE5-4B07-8616-D027F8CC46A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5934E37-C0DB-4FD4-8AD7-BEC16A49335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305C092-44F7-4E0D-B668-92051EA9C3C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DC9A1454-ECAE-49A0-9344-700416EE542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6F8E14B-51C3-4E94-91A9-60AA72F22A1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5E5511F-43E8-435F-8C2F-74CCD47CC58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BAD541B-97A0-470C-835E-2065776EF0B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72E2A88-7720-4135-B8D8-709FEABBEB8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34A96D3-84C8-4E73-A6D6-D170E943D8F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67638F5-91B8-4F5C-8936-77ABFB3185C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E6B4CC7-A0F3-4428-A2B1-71EF9DF67CC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0205FA00-C863-4C82-81C2-A4D8807FFFB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8F8C1E9-D9B6-4F30-A89F-802F02D0577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92842F9-CC15-4B67-8046-1FB278AEDA5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3489438-1155-4765-8BF4-62A8720E80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DD4432C-8D5B-4180-B2BC-0651FD0908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64841B6-3228-48CD-92CD-29F8003C178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ACE8CB3-569C-42B8-AF67-D46084DC6AF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DFDEE3A-AF24-4FA5-8A9F-0075550DE23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A37759D-F69B-469E-A224-DB947253093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1642F64-AB2A-4D79-9BFA-425C1F794AC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A18ED01-4985-4333-A17B-DF280F2CBC5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257C33B-112E-4572-A6F6-6E4726AC1BC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6228647-6F8D-4985-9DB7-D41249E359E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BB91320-5CD0-474E-8181-411C15DCE6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4978E03-640A-4AD9-8BF6-75E6F5C1C99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7946B97-5976-4BC2-BCCA-706C2B176B0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F5EB275-9D9E-4BE2-9970-0B7E77E4E0C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0E968B2-2B56-4E63-B69A-93F094790E6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2CE0819-0CA0-4933-8BD1-8279D090CC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5A8AEBA-838A-4710-9721-DF9CF859ECF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C515617-B0AD-47AF-9C31-C74689695F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0F99E68-1978-46BC-9305-705E549A0D8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C272CF8-2A84-47C6-BC9B-2B21DE90D27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EC313E0-7A76-497D-BE0A-8FC346C6FD3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1EAB8263-DAA0-4392-AF98-09187211D6E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602A089-9065-4EE0-AC86-F51E85969BB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882B8CF-923E-4A5C-A1BF-6B5289C2C1A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CAA49FD-9DE0-49C7-9106-9AB48518A77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399E35D-2749-49D4-BCA7-AF93A4855C4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F57047D-45FC-4A03-B9A0-F6B936E04A4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E7B6441-E653-40B0-8C30-F2AE1039628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1330728-762B-4D18-94D5-97FB49B69A9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C334CF7-20C9-432F-A59D-5065B536365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0D9FE71-7ED3-49D5-B6A8-DEF15ADF409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78569B6-0987-4708-A74C-6E068F0BD8D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94450998-CD33-4DD9-8E35-F48135F6FAA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45B699C-4205-45DE-A067-C03DA839D6E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2E803DD-CBC7-4B2A-97DE-CA06934BC31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5B0862D-00EF-49C5-8E7C-797831C6B14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F2A5B7F-CEAA-4FE8-86A1-D2D965F54BF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85B9208-F81B-4FFC-80E3-7260E3EC321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3B5D276-6E39-4C38-B232-0B75F8F667B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A1412E4-B720-4F67-B7F5-D2A8DC5ECD6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C9EF5ED-EE47-400F-9FCC-AB3E3960D20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024204B-4BD6-44D7-822F-4B1AFC6C69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2768980-0030-4087-AE41-42FB627167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E39D3BE-5CAF-41A8-9CD9-AE83A72267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BBF9EE2-A5B5-4529-A34D-76686086B09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AB6D679-CE80-4A07-88D6-4C1BF14B966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1104D44-029A-4D62-9DC6-8A17CFEBF61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2B82B72-7FD6-4B62-8ABA-855EB051D3D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27EDECF-AD7C-46BF-A9C2-EF03E4B28AC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DF5F644-E9CE-4F9A-B956-159358858BA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A6E57DD-3A1A-432E-84F1-690FCC51C17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51B326A-0D87-4C90-BB11-7F14E3D0B4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B2636B7-2E16-4AED-9C68-D35C3697B9F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D4777DA-5554-44F4-B4C1-CE1B7B75376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B268205-D6D0-4FFE-A822-AE43D17DD1F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654246A-AA72-41D8-9057-58DDE928D4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15B45B2-93C4-4343-A2E3-038817F4374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98299FB-CCD7-4192-BD81-B238B26608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072A6D5-0418-4788-A5F3-98E00569CDC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B36CA54-E1E5-40A3-A0FB-D9FCDB436E9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FB7D3D5-7DB7-4269-BAA7-641868577C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9877B37-1C22-4C17-92B9-F4AF45BCF2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41F5852-E347-42BE-81B2-13C4E7F5FA8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5A98D55-6BAD-4894-B06E-F3041B63581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1419803-33C6-422F-8AC5-4CE6AC58BED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6CABBCB-0308-4FFF-897F-0FA42114657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C871A4A-E64A-4921-9285-BA290C48BDD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AE9DF63-0EB7-4DEC-9A4A-4A448E0E55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2E561AC-4B42-40DD-86BE-3FD9B929544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D254DBA3-274F-42BB-A1F0-0992749199E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347D346-1FF2-47B2-BC89-4723FE2C42C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3A959DE-6C22-4D6F-9AEA-EE3E3E19CBD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EF859D4-A6CC-4952-8614-5675378069D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0AB47B7-5AFD-45E6-AFEC-BD8ADD29127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FA0E13F0-15D2-4919-86F3-D571029FEC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DAFFB7A-B339-4120-AE49-9F762283F1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F304AAE-5E1C-4A01-8D43-FFB8577614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9C6004B-343E-479E-8A21-F6084DAECEB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E723D65-333B-4D65-95C3-AB6C930EB4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3520968-4327-4917-A5F2-0694C2962E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2DEF07C-B281-4E49-88FC-6786191AE9F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27C7ED6-8A14-490E-9FAE-B520BF1B0510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5E8A9F6-6F75-4D52-BC02-E154D0F579D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450B5C9-F4AF-4291-956F-19F51B0F42F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1CA9F96-6801-4795-95DF-6D2D16B944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40AA76E-4A22-44F7-877B-12A279D684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F689B28-8C90-46BF-949A-702AD6C5DE0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5AC3846-FDA6-4C76-94FD-382D501AC1F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E7CC13C-9932-4E3E-8A52-90648099550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EDBB55C-A92E-416A-8A4D-15F29197529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274438F-FC89-4357-9D9D-C89DF6DF30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B9FB76E-37DA-4C6B-AF6C-F14E4A788C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79F5AAD-42F2-4201-992A-0927FE90AE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FB93EB6-A5EB-42E7-B91B-513D5DA5B8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665A1E5-6CA7-42ED-8B1E-8A8D0692B6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64C45C2-1102-47D6-A4EF-6B09F95162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9A44849-99D3-400B-B65B-748A90C752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2DF0AAB2-D9B4-4098-AAD1-6744321BE6B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4C4763B-A6B6-4B28-A4E9-A7278550BC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B4F04ED-71CF-46B6-89CE-04AEFC532E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C2C4D89-568F-48A6-AA8A-00ADDFA1111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C09C1F2-3438-48E1-8141-8E4DB15BE06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F8E328B-AA21-40A6-B629-7D52D27FD6B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71C936C-29BF-4457-9C5E-1B22ACB0937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5B3986F-823F-409B-A1C8-E714AB5CF95B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9A1AAAA-349B-43A6-802D-8AB0DCC8327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66D5D3B-455F-4C72-94B5-27231DFA618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58E17DB-F8A2-437E-949E-75BD0776FC3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77486E0-1285-40FA-A8BA-BB268CA5143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79FBB2F-2696-46DF-94F0-453E9B629DB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B4540ED-1606-4B0B-9864-78C3C2E9370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83737F9A-17DC-4B9F-A198-7E2116E2344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6FBCFBA-7252-42E5-9519-1C5CFDB44A25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554B6CA-9E25-472C-B3B2-4B0066BD45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291BCB2-91C2-4B0C-88E5-BD26EC30638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F39F13A-C946-4109-AE4F-6F33CC751A0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4E6D241-F9B7-4B66-B622-77BCFA227C0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DCD83DC-EAAF-414E-9AA3-2D3A466618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D757B25-DB6B-4E12-A163-3421376B82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C3AC0EA-3452-41C6-90B7-7C9F929142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9BFE29F-3D5F-4DC3-9C78-3489D79966B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7BC0760-DE23-4276-9C4C-BF0F0ADC7A9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FFD0AF0-F812-4C4A-9DB3-188BC935060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8457BCC-34C0-4D95-AA54-12147EA902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BB1A135C-F1D9-459D-9A37-718B77FB77C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AABA014-2CBA-4D46-BE12-E9BD18E692D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18EBEB3-5E3B-4BCE-B5BC-E691B146907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DBA7F95-D692-4D55-85E7-72D329C56D2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9B207AE-0896-421E-87E6-7472A24ADEC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8BEF1BE-7F62-4FCC-8292-8FFA860CB36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D393D9B-467F-4227-97C0-3137F25A5A8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EBC45A0-E611-408D-B0DC-A10963867C7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68C82F4-E9B9-4FA4-B07F-5EC1F1BF9F9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7B62BC2-FADD-4F59-8AD3-788F1E9AA0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5052092-5975-4234-8FBA-AA1485C0CF4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A496A11-65F6-4A8B-B9B4-AD8B63B6101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FDF17DD-B39D-46D9-93AD-80A5AA8EAF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10E5914-959C-4983-A1DB-51142FC5A72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70D1A9E-5B01-49F9-A6A7-D6E3C3B93F5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DF1F6A5-EB5C-4D45-8D67-E26CF52D92A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7273005-073B-4723-B7A7-B2055604D2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52BF13F-874F-4202-9536-76892A7AD2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7E05E39-EEBF-4601-B821-1AA7503CF95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24F3BF9-FFEC-4F37-A895-0029CD9E25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8432F3C-B7DD-4F34-9E58-6F179D12134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918DB2D-B3E6-47D4-90C6-0FD58BE6FB8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298F521-2BEC-4E58-A224-406636E0724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A634EF7-5FA7-4A18-8818-1BF282065A8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4E191B5-56CF-4322-AC15-43917A90CA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2AC4145-A8BB-4421-A358-7FA09575986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AECE499-FE1E-4C7A-90E0-706F14CCC9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7C2015C7-E2D3-45D5-8E04-796A94BA28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5935E64-63EA-47A4-B850-E4D53496364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6B48B36-0C0A-40DA-98E6-900EBBD1C3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CE7BCB9-BDBA-4680-BED0-0F2E58C0B61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64CB88A-5F5B-461F-83F0-E66AD41324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599F356-7A27-4B30-85F0-89D0DBC54D1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E6B9DEC-666E-4D4F-B007-CFBC37DB343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0AE4B6D-346C-4F9D-9372-BD653BEB78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71574AFB-F4BC-4E3D-9B5E-9D368A9A035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79601D2-42A1-4606-ACEA-DDEAA65AD0C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34F557A-14CC-452C-A327-35636351C01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56F795A-D224-454F-B0A1-28089E7B334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3B0FA76-49FE-47CD-A49E-FEFFC9CA9B0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3A38D11-A03C-470C-A4B7-74662B13269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0A442D9-2A70-4C19-BCEE-8AE38052A39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5852682-8CBA-43D2-BB9E-B437208D37D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07CB265-5FAB-482C-8469-96F452A99BE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41FE35D-E40E-4FBF-B711-3B9CF6DB650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30623EA-1744-4B46-A6B0-83ABC4BE61A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C0DD432-0AF1-4003-8D4F-81E6DA12AC4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9C0B915-AF67-441E-93B8-4BE8A390B7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594B8D1-407B-4F62-8B38-3A8AF221CE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E4C0509-8D5F-42F6-875D-2AFFB586848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837B6E4-14A4-458E-9143-F90AED982F1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33891C1-99D9-4E13-BA80-80D4123352F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0451073-1D9B-4BA0-93A9-46BFA122DA2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5317FE8-F195-42B1-B3FE-359F6776F87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93FE779-77C2-4EC2-B4FB-176CDA20F19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31B041A-12D5-4941-8978-FDDFB427FA5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2D8D05E-361A-43F0-9080-CC1365B274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3042F3B-FFD6-42B2-B8AD-453A456160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E4949D9-C3E0-415A-ABC3-44C2E13A4B5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D5A7F9B-488A-4CDD-A59D-09538DF0BFA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0EC7602-D8E9-434C-B389-B952E63C1B7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9D3B685-98AF-4E61-B5E2-7693A80CA9F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0C88CB9-9856-4F9A-8A48-0EA10B8883E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F5F039CE-787E-421C-A399-C22F80CA32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E76884E-182C-423D-BEC9-A02A5530FC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6B50A3D-25D4-4D4E-B186-75ADAF06B75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2DB951E-885F-4664-AC7B-8379E61C1BB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2B86BC7-D863-491E-8504-7720E9EF1ED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AAA1AEB-7892-48F3-8902-04E0B19BDF0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AE71F9A-4BE1-4799-83B8-F54A69CD610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BD7FA4F-A456-4A7D-8154-94D81AF07F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F1B794C-F907-403C-ACA5-B7BF1FD43053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2A906FA-2780-40CC-92CD-5AD68CA7873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181601F-C377-430C-84DC-DF020DA8ECD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63FF7BB-7EA8-4C1B-B3D3-67623589B44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3F3918E-9249-418C-A1FE-E0F63CC01DA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6356E9B-3FDF-4C42-B119-B05FDB5CCF8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66B2EBB-57AA-4C8A-84AF-4C5C8F4F4E7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A5057BE-B0D1-458C-81C6-25D156BE438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7DB3658-2EFF-4EE1-B3AA-FD2A0BD9489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3EC610E-86FA-47B0-9191-4C1BD1CFFF9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AC43DD8-ED24-4D8F-A6AC-326B5489181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FE49F8E-235F-4F2C-8A93-2EE6A15C8F1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B040908-185A-44EB-B7ED-AE64B93E625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4610F67-BEA5-48A1-9469-972B1AA9471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629D521-C05A-4674-A411-BDF54E89BEA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D067525-A3D6-4EBD-9D99-67CB14C5F6C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B9AB97F-9AF3-4AC2-BC05-7B7AAB67C3F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6A6B6AC-462E-4F87-92B1-8F99B80B222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EF7F2C4-F687-4294-A0DA-8EFF9F8D28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97B9844-1AA6-4F27-B3ED-C3AB01A97DD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387BDDA-8EB9-40C5-924F-66B4D4B04C0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589DEFB-6E72-4731-8A1C-102554CA3DC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D44F2F0-3387-4F91-9C98-9F80EBB47D6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9023F20-EF1F-4477-8D84-6E47553782E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F7626CB-89FF-410D-834A-B722FEC4877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BFD6A19-4E5B-430A-A6B4-B15B275F221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AA0DEB8-EAA2-493B-AA63-882DB8B7EB7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76BCE9F-2332-4377-B712-ED4027E92E6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B187518-D3D5-4D0C-A97A-C5BD093D3A6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DE9DEB3-F47B-46D3-A576-FBE8693B6D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5998AE8-BA42-46DA-96C0-8F6C56F7C3C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707E745-56E8-4992-B005-81D81DD4D4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951D7FA-8774-4ACB-AB13-44232D2233C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34CEC3D-5E8C-4F15-A1E4-F5C634B390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FD233F0-2D2E-4890-BA7E-03F78E4ED11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B8BB18E-63F1-4F3D-81C1-885951A622F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8785F55-B2E9-41E2-B5EB-05BB728617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39DDC4D-4842-4605-BFF7-7732E1B009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22BE314-5A72-4A84-91FC-4B8D40F5657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E320C40-3E30-4FDB-A6E7-347DCBFED81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FF1B5B6-9499-458D-B09E-CE8A1338E15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408A3174-4AD4-411E-B506-57312AC1EA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38E1476-05F6-4CC6-B18E-9EFB3656FDA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B410CA0-9861-4D81-AADC-F3C91CA486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9CA8205-F77C-486A-A270-4207BCC847A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2290348-6F02-42A8-9F25-1F8368D2A8C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75B8E42-3796-47AD-A93C-A6A99419D7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5EAA302-F695-41A3-9664-091B3CA7FF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BB4F3DA-C4AF-429E-8119-F7D222D2002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0F4F93D-5DCA-47A4-9FEF-A805D17DFE9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8F26CA2-F83C-459D-B413-3F8ACF634D5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94199DBA-431A-4F10-90F7-0D177611F99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C375CF1-C9C6-42AE-B192-A95E35CF521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9E82F1C-2EDC-408F-9AC2-340DC5A410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D4AFD09-7527-4548-95C5-5ED47EF6ED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A74E834-C2EF-49A7-A0C9-9D4FCDCDB4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B6E860D-40D4-4B70-A462-EB9C0DECC2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BEE430D-DC71-40A1-ADA8-EC88748AC54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86C0122-7BCA-42BE-A375-004924287EC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DFAC641-F4E0-44B2-8751-A19618BCA6F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7D7A96C-9B6C-4D11-B5EE-06E02D68DD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6BFFAB2-A5EF-43A9-BC3B-BD1D22D98C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0741B44-83B7-474C-9F0F-2C699EB56FC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6C37292-D09B-4A12-B94F-671C2AD1BE7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AE7375E-D618-4419-AA3B-A63A7B20AC5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E162ABD-15CF-47B3-B0DC-59F64260D41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36CCC79-6906-41BE-BDC6-1D2BED58D1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3817B49-10D1-4BFF-9FFE-A95A2CC210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B04E949-408B-4939-B8B6-56BCF94FA2B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955CC04A-72C3-4C5D-BF9A-D9BC990079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B604DB0-0E0E-4010-A676-CC1E6C4F4C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564AD19F-244F-4E89-910A-67CD2E7613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00D54A0-7855-43A6-A749-2AA536E0F0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D22A0B0-2908-43C6-B788-6B39F113CA0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5ED8E74-6837-4359-A345-EF32ACD2E6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2A8E611-913C-4E3D-A049-80927910A3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F96502F-CFE2-4C79-8094-BD7CA1828CA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E871ED3-FDB9-40C7-928D-7EABC9FEA3C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4E8D8A9-5391-44B3-BCA6-631F8385B82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E2712B3C-5AB6-4346-A3F5-FFE9FC8E4CA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6EDF61B-5768-4CF8-9BAB-6C0B6D961899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62572DF-915C-4637-9DFB-42F3C10BEA3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E0874F0C-FAB9-497F-8F95-EF0F4D11CFE3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D46B2E1-A0E7-46DA-B68D-EC6E19FED96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989ACE0-2333-49EC-9905-A379CCB0EF9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2D52F37-9D61-4218-B072-5E65D24017A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63CC03C-0929-4E1B-8E5F-CD5E12B48AB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41BE2D4-D066-40BF-B951-0310EB88EEA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656D57C-8F0C-4600-A67F-CA6F781F186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58E1696-F071-4350-91B6-D02559516D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FEAE99B-9BEA-43A0-A980-6B69558B84C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2953AB4-6070-4435-9824-70368D6CD04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8D45E2F7-70C9-4EBB-ABD0-D2881C04082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6468DD8-8713-4C8F-8757-2F4CE539349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BEE465E-273C-450E-B0BF-53C3626288B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71240D0-590A-408E-8971-0EE91CE1AFC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525FD41-C770-4DED-8451-682F548FFB3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EB84BBB6-37CA-48BD-B675-CFB5491666F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BB27E8D-9902-40AE-9A6D-114ECC01786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4B22A00-2C69-4075-B241-84D4322722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165FCF7-2EF6-40B9-AAEF-4A53426C349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3572A51-B3F9-42B8-A126-4AFD7358516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E856190-D55E-411B-BD78-C3C732661A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617ADB4-0237-47A1-B197-29EE389C1D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217D3F7-923D-4F0D-B5DE-5D4E999C0B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ABF32A6-3460-4CED-99B7-F28F5F71EDD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3674FBB-6C63-4FD9-9DC1-0C20C4C22F8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DE3B356-7355-44C1-BA66-CFCBC88C78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17B3D54-7C3C-4A2F-BED9-F22B7503B8D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2E00189-51AE-4A20-A6B3-46F5918657D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F36ACE3-BCF8-4284-8B75-269EA51CF5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CDB83FB-673B-4A13-884B-7EBAA18042D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296ABEA-8CF1-4787-BEAC-B9A6E08185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69C5D11-3B4C-456D-8C4A-128B692371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5F297EC-D2F0-4BCE-AE29-87D66EF6D94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ADDFBA5-3172-4C3A-A3FF-F5281A7FF2C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D5E2EA3-9CBF-4D2A-80B2-EE4D73F2A8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316039E-7E94-40FA-B2E8-2A180B491B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19E7821-CED4-4B9C-B1CC-1D621791BD7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A1E13E8-15E6-430C-98A2-15B8BAE126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6D4AA3D-2392-49B0-A924-04BA0FC273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20D4830-5DD3-421E-970B-86C93B020C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898F8A7-FAE2-45F2-A72B-0AA45352BE1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578E711-FD67-4F3B-B4C3-D731665DAF3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7D23FE2-B4D0-42B9-9DBB-DE202CA2F1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2F05A8D-45D0-40EF-B097-9EBDAF034EC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F3D9EF1-A83F-467F-8AF1-D1C1804DC4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8301026-7AC0-46EC-BF0F-7D8B7A1A4D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915027E-EE12-403B-87EC-21661368E9E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440BF49-3810-44FF-A2ED-1827FCA6FD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98B15D4-2347-4280-97E4-0D421D7C8C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9E95E81-3450-4255-BBBF-10DC8747EF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35A598F-FDC9-4550-99B7-E67888DDC9A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46C143A-879C-416E-8B16-F7E95F45EC0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D10BD595-6AFB-45AA-B328-1245044906C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ABF66B3-8E59-48DC-A8D8-FD74175454A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A9EA20C-0FFD-486B-A7FE-3313E5AC405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55A1203-9338-4294-8A74-E821EB39300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4918E82-D997-44C0-9CB0-872620106B1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FD82772-9902-4353-9FA9-AFA664AB8D1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3EE005B-46F3-4A95-97D0-A68D42CA194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12A793A-0089-4386-ADB4-3F3A8001C85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C7FD73D-2DBD-466D-97CC-9ABDD114C10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93090D9-9D45-4840-8300-901EB44230F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02538B4-3834-476E-A9D5-734A8AC60FD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7DB24EB2-3C36-4D6B-BB04-9DDB091934B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4E451D5-75F2-4388-B652-EDF703A5353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EE0C109-5A1C-4DB8-BC4C-0538E3B173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347280B-8198-4A2C-BA87-0867E74A1A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4F18EE7-D8B4-48C6-84F7-63E2E2075B6B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A8C824B-4B4A-4CD1-966A-A4047AE0BBC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EFAF03E-A042-4B2D-8833-B8889F24EA7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D70CF4B-8EA0-4367-B568-293D28D4D92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CD84C1E-44D9-4FE6-9D9A-9C9D2596C33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A6C4A44-9B4D-4F6F-AB0B-58F1679A6B4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50F3A21-ECD0-4087-908E-48E906C988B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80818A4-EECB-4936-B748-4256CD7EEE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52EC9FD-B8FD-47FD-A379-2C2A5D768B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B0B278D-FD28-409B-81D8-5BB52B3C20E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801C29D-D31C-4671-99D9-A39FD7D6585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DB492A8-78AB-4FA7-AEDD-211E64D4671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0B07623-51AF-477A-BD2B-771CDDC5B85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3CEFE5A-F51F-46B0-B484-C5FEC6E85FE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CE8D3C77-59C8-4AA7-9F47-9FC55BDAF38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EFBEB73-D356-4826-A9EF-E98579660D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3A4B484-F5A0-4853-85F3-E15D7640EE1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C18681D-B0BE-4E71-B392-6735463DBAD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D24C4CF-4FED-4A8B-8652-67E6EE7918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71C7E92-AC75-4475-8A8E-AE6B01C4337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FEA215B-B51D-471A-8414-5F988DD057A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DCB1583-3B69-4882-A957-839BABEEB1D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4D7E125-28A3-4EA1-84E1-11710AAEBB0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24E94C7-F6CD-44B5-AA1F-6E27BFCA70F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BF80882-C3A9-4B83-9548-0B57357A0F6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56EE538-ED32-48A1-B0A5-77E1B29F08F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C1A0E24-21A4-4A2C-BD5E-2BC16242A24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F3C29F5-51C8-449D-AB8C-2052506A20D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8FAAF91-4A6D-4E7B-90D9-E50A7407707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4B2D2DD-9B28-43CC-89DF-9C92E47A4C0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E929A51-F179-48D5-B56A-53BBF6375A5C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DA14712-9849-4AD9-9127-95281C16B3A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B9DFDCC-F9BB-46E2-A3E2-D141EDE2AA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6494781-E1F3-495F-8FC8-A5692C82ABA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FA5BA9D-9735-41E3-9146-B3F71604B54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A09229A-8952-40B8-A776-215808898C9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C60F96A-51E4-48A7-B311-C101589E918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6E7C415-CDAB-453E-AAFF-90EEFE7183F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6E142EC-A6C0-4C5C-AE88-B82D11F9016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140BAF5-8B05-4999-8FA2-A54699ED60A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22977A4-CEBB-4C4E-A643-1460104E8C1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255B49B-804D-4899-8810-C2EFD89583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89AD66F-EDAD-440B-A2E8-557AA17BCF1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853012B-B3EC-444E-B355-984E301DC2D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1785E7E-28C3-46F8-AB6C-D737ABF24EB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2BD7F38-E419-4DC9-A927-C765C322231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4EF374F-872F-408C-B6FC-69261AE7008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9DD8C3F-CDB5-4D63-9735-7081D4F8B17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C2A720D-3E95-4FFA-BB81-BB8C0906657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92769E1-716F-4EAB-A7F0-8AD0F859901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52B81412-61BF-4A93-99F6-1A9C39AC3C1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D030B91-6269-4FCB-96EF-0ABCF7D8324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E762CBE-9760-451C-9752-0F67E7DB060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3F37B4C-DA87-4FFE-BC63-4487D7677A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642DB31-1168-4080-BE62-4E908DCF445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1D4BAFD-2D64-4CC9-8868-4165DED084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A98B4FA-7C9D-4A6F-82E8-9F77FF54AC8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A6679AA-E369-4020-9F13-E37049C9CDE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68362E3-F2B9-494A-85C0-BAF17B25FC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C6DF222-C41D-40F4-9F7C-F78C327E88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BE852ED-4681-4FD0-8D67-C440E2DF885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6508FCB-9059-49CA-8FC2-5C5F7B19EA6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545EB64-D024-4610-B802-F13960F3803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10F157D-E5A2-44C4-84EB-FF74FA09193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1C12A49-1054-455F-B9C9-77592F0E8E6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75F0B96-92B4-4051-9529-B326A6BD98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E0D23A1-6943-49A2-9EB5-B8C7EE5184B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FD33283-9723-4261-935C-68B5CAE34D0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F9288E3-470D-43EC-94A9-AEB8C6DEBB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9F3C005-593A-4FB2-B1A7-63415C7D02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63236BD-789E-491D-826C-1F6E197C335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C7E741E-64B5-4587-9F7E-EA4989CF079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D49F411-2AEE-45E6-AC44-DE1CF2BA75C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4C0A5B1-90AD-4565-849A-D6E5C4339F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45ACFCB-7685-4437-912D-2F40FC1AD02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EB0A5BE-13F5-40AB-AE5C-BE977167C6E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2F7D4D8-5C2B-403A-91D4-FF2E88ECAB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5BBC735-EA39-454B-8223-F7274C00A7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A9595FC-B3EC-451F-8457-9ACB5A4FE88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E3D8A8B-602A-4471-A192-A2E2D16F783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457D9C3-67CD-4D65-80EB-28D1193F238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D8E6258-4351-4A9A-BE37-9745C0BC52C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75EDE0B-A7BD-4921-A59A-2D44FE1C57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84C51FF-D802-4F55-A227-613CA0FBCC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570B0AA-5A84-432E-B421-4244CB0B13A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F7010CE-CFA6-454C-9219-90E6E6E84DE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950A365-6026-433E-860E-3D64CD9EA4D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4AAE9FB-9277-47E8-A390-2DE6611C1C0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B23C1DE-0D9D-4C0A-A49E-90C0DF1056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8EFE170-9827-4D96-8DF3-2E53AB29A8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2E64985-F675-4E0C-A902-607D3C89075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058EE39-7940-453B-B563-117F87F076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5CB2A1F-909E-49CF-9736-CE4B0DF7F2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6F0A206-34E3-43B1-BAED-94D5331BFF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D4ED5A0-0175-4261-9C32-D96A4054E5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0C30574-EE21-4AEF-BB98-E62BC600915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127657D-D2DB-451E-8522-9451E1E383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59B7C2A-EE92-46DC-AD2D-DF02B049645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AFCE9EB-0F46-4C9F-A179-496BDA3B9A2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CEF277E-AF57-4A96-B694-A5E53259123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D980CEA-5F7F-470C-BC09-E8CE72E2979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BD98CD2-096C-4466-A91A-18BD8FB200A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41E2487B-ACB1-4D77-9C71-89BBC17A31C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6162753-6690-434F-B0C2-9794ED7E028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BB66266-884A-4076-A44C-DAC4F2D6E7A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CB4059D-F98A-4163-B55B-2622FFFCBBA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ED9DF1AD-C367-446B-9947-B4B400B727A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F853D4B-CAE7-42B7-ACFA-30F128A5A46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6EC4F7D-7E2F-4FA9-8B87-BCA1675AAAE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2FBDF9B-A03C-4744-8E3B-B8B7A7B84C9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59CD161-3334-4A02-BABB-4D63A3E1245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D992864-1CFD-43E4-B3C4-3C063D2BB2B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A3EBF7E-C230-4FA9-A7E2-387A9DF2C58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C6C9CBA-4368-41CE-ABDC-179FADC5136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78C22B2-2F0B-4C2A-BA42-69FF9DFD2B3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DCB5B96-58C8-43BE-BBCE-91A8787808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9C2DD0D-2E8E-492A-BF41-65FA781E2CF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7A9F528-CE23-4C54-9567-10CF2AFBC6B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4350AC3-6E3B-44B6-9E77-7F0A1713418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876A3A1-34ED-46C2-B618-9DC4585887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704B6FC6-E3E7-4D72-9E15-5F70D27A254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3A08491-F35F-4BA3-9BD3-145FCC4365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D8F7C9F-BAF0-4300-B825-300D4761170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DA3E854-842F-4515-A768-9188FA91632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2925257-4531-43C9-B85E-E1CB4544A83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8E9BCF4-E3C1-4DDF-B8BB-33B73E1E926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D710A11-8B93-477C-BBB8-A070957FD2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7399421-7D55-4FE1-BD9E-EA3ACEBE5AE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525BCBB-27A3-4956-9F00-DC5499687B8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D3C7DBA-69B7-41FB-B63C-8A825EA869D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E47A0702-38B8-4855-A721-ECA2B974223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D7491E7-4339-4BAC-83AC-B25C0311D96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454F8168-2570-48D2-8472-238894B571E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C33C636-533A-4E13-AB0C-2099D9F4619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38768EE-3E62-4324-BD51-38C69BC606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05FCC3C-55F4-446B-B388-F5EE92DD65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1335199-B1AE-4411-8BF1-297047AEE40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3302C20-C27A-4204-9B83-B50190E0322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7D533D0-4A8A-456A-971C-95FA631A65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6BB746D-47A9-495C-AF99-BDF558686D3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D74F354-8FC2-4C41-A298-3073D1C92B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A8A4DC6-CFFF-4630-8588-94173BE8ED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136D5E2-48E1-4A4E-A329-55F028A3086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FC2DA32-416F-4918-A3CB-002502BC8BE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1F5C320-5729-4121-9BAB-D6A823E7FDF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F33AED8-B3FC-4DA9-87D5-C0C30CDCB15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FE68967-9F34-486D-8D55-81E927D493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FB86C2C-A689-403A-911E-08379E538B8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EB21D27-8C80-45B6-B138-71FFA4CDE6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258DCA3-DCEB-4448-8114-1951B3A256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6879B1E-E93D-4DC5-A416-971E66BD246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BD2EEC2-F5E0-419D-837D-D379A8C087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711ABA0-BA1E-466D-B895-5773DDA6A9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2CB09C5-B420-44E3-B3A3-A6936D47802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5DF582D-E728-4699-914D-3972B44FC4B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AA0D66C-E4E7-4259-90B5-404E29DABA0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8027A795-3FCE-4F76-B8DA-A714351A847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9BA5B50-52FC-4896-9552-DEE504D25C5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F7510E7-19F9-47E9-B4EF-5BD5AD78827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53A00E6-1C47-4065-88FD-4CDC221D227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4D597D4-F2E1-4809-9587-D719755E20C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ECE5EF9-0AC0-49B7-8A5F-127863D545A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90D8D5F-E916-4E1E-AB86-9B4C77E4B55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58C390C-14A4-477D-A3C7-FE5AD94399E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22268C8-80F7-4B4B-9C19-7AEEAD0D714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A90D2BD-22E5-47A7-B96D-AF4762D7DF5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52D2479-8C6D-4BCB-89FA-EEC0D194F1C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044B006-85AF-4FAB-890E-D6274FB110D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0B003C4-F2C5-417A-B22D-791E721DC8F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A1C6368-853D-4B55-B2E3-01444E8CC9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A6072D77-CA09-4557-854A-3ACB2F8476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EAD6B94-0CEC-480B-8A19-5CBE75C549C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EC9D1C2-9721-467C-964F-36969F34C3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DE93F2C-3162-4F90-8A70-33E63D65404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83A06FA-7BD5-4A30-B9B7-D4740643935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6542EE5-20CD-47A0-AFFD-3BB2FE51E12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A9658468-8698-467C-A7FB-BD2D446DDD0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0A9BC73-C011-41AB-9835-E4F0C5A28D3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C7550B8-FE58-4407-A6B4-42C961D289F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7DB9600-F8D1-42A5-8624-19351BF308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A33BB53-2232-4F7B-A26F-1DF622B619D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8D037E4-0DE8-4474-BC03-309DEA549A9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461A36F-5063-43D8-B361-0A1C2406FE8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A84B0D1-B6B2-4478-B020-22CB3CD7C7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B977DFF-9EC9-450A-B4A9-D31C3900CE9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5B587DA-ADC0-4F6D-A2D4-7C93CC17F6F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D33FA8F-2D52-4855-9AAC-0931C7D3F3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2B83F5D-9457-49B9-A8E0-7275C4FFC3A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4CD9022-F8A7-4A82-B3C3-53854782F0D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48A3B59-7E77-4229-8574-2BF2C61AB55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961A415-313F-4C91-B98A-899522B7A2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B797778-89A7-4623-B581-89A19FD4674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B0B37A5-9278-4279-9208-1A8D2BBB98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AAE1095-17D9-4D47-9C23-54EAD332676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ABD216B-3B47-46E0-BC53-0B7EAB29BD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31D5035-C933-4420-B0E6-062CBF3B3D5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732A3BB-610F-4EB7-AA48-F61E76DFB62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059F757-A6DA-4D8E-ADFE-45D4BE750E6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2F2FE2B-A4B6-4C7B-9153-B34EA3D8F67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30AE9E4-5F60-4E61-A12C-3A5DDF64D34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D91AAF0-CC63-4478-8A7D-F80494517BE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02AB5FC-3CB5-49E6-B40D-2A188AEE312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48A25C0-3FF0-484C-B049-7C5892206E5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BFE4B10-2995-4C9A-8BC6-0E8DF57230B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4DE8A89-8451-4E16-A16A-BC21E958B84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0D8A99D-5218-4173-871B-0EF7D1A78BB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38474E9-0ADC-4BC1-8C7C-859E7AC0988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7686CA9-BAC3-44EE-9EEC-6DB0BD596C0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5BE89A1-DA17-4720-90BC-BE9DAA4B9C2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66B9937-DEAE-4BF5-BA07-97A4F2B92FEE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8710FAB-97BC-4B83-B2D5-77F1CF88DD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D22E871-667F-46F5-AF16-CC4CD305E55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23EA58F-85C9-4D78-9339-6CB36EF089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FCD2767-0C66-4098-B550-AD6CB7504DA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CE49302-C0DA-45BE-92D5-53F23E5DC34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F0B9D64-1758-4436-B4AB-2DD1F1452A1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0E900E2-FFA9-4C68-B30B-87F0DD75E8A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6BF1E8D-A804-4933-9809-C084A419F2D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4FF6EDC-373E-4A73-AE22-DBB7F16C059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0D743EC-3BC3-4AFA-AF92-C1286D46C42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9507745-131F-4A59-A388-9D79F011106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1ED7ED0-F68C-4030-A23E-3B4AF73CA65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F157554-65FC-4494-98D6-32B1818B45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0DB406E-7888-47D6-9432-42CCD8237B0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A571D61-3DB0-449B-A996-EF335803587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F132491-3E50-455F-830D-39A773D2F13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9742D4C-7F71-4C8F-8F0E-DA851215BC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8A37238-1DBB-4B8D-93E6-5BD150EABA0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B07D697-052C-47C5-8EE6-9C6A7DDF6F0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A9CCC91-9F54-4B85-BDE3-A7F93F9031B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BDD2FF1-54B9-48C1-80DB-2CD849B828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12797CC-6238-4971-B280-8294A6D32FE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3494836-55EA-4D60-BDA9-17535ACF44D1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C545EB2-E8FC-450B-B932-8A72B7283A7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99775CF-1738-42C2-BAE2-C89DD72F33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E079609-E3C1-4E22-8572-0418E8AA90F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038BF48-A39B-4D0C-8D2D-169E21D5F59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2FFF7F5-D35A-40E2-BF89-E427E7719D4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D5DB2C1-72EA-40AA-A6E3-DE782FBF80F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5A6B80A-F84F-41A1-A940-459328C23F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4844BF5-0A09-4F8C-8DC9-36C0225D67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374B0A0-5071-447D-B17C-A6E768E0AC7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2DE809C-622A-48A2-8932-AF0C6E891F8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C493F02-E075-4B18-8AB8-5F21ECDCF1E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0F3E4B6-0B34-4EB7-B3B1-3716A73D214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1435BBCA-B483-4EDF-A15C-7CEC4387E0D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BFE0017-F011-4507-854F-CDF2DC1FC43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0B27A51-E41B-40F8-92C8-36ACBC0CDA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C52A05F-58D8-42A5-BBBC-1F5D3596B1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EC47338-F4B1-4EF0-BA74-BA8205EC53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F51CCDC6-CC03-4F2E-9EFC-9C134DBFB8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A8CCD4D-E2EF-4172-8C09-D2CBFBBFCCA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21A308D-6783-4E95-BE0E-208C71F76BD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2233C15-2F98-4C85-B39A-16BD676ED4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645B289-18D1-4A85-9B85-EEEF794308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B250A50-2384-4BD7-B294-B2138BD55D4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46368D6-8180-477A-849F-CDE056A9B8F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BFD913E-00E3-467D-8ABB-6B1A3726009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A6744BB-551A-45C0-A767-C47301A8A11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3A37353-36E4-4D60-A306-C174FD6A03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BB21445-404B-4E92-83FE-A27504B08C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B5A73E3-A11F-4462-AE7B-F0F1E25B902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FC04452-20C2-40B1-ADAA-271551292C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D7FB52D-F012-45BB-A82A-76AC328F47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CD9FF11-B4E9-4700-BBC5-A0E2DF96C2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8070E5B-F17E-4FF9-91B2-B707DC15E5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8AD011D-4BED-4F16-BCCF-F789E287EB3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0388BB2-EC46-4805-90BF-232C78E2B0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EE96323-1CF4-4C2B-B48C-78ECFC2176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68461B2-33BE-4646-9AFC-9EA0D1EA9A0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EBFE11E-84C7-49A3-B265-D68AB5EA1E6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581FBD4-C36F-4225-BAB0-145D993D530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2C4D6BE-F525-4879-B452-AB7A3A898DA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3EF9855-9659-4D44-BD9A-A15DFCD32E3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6FAF30F-48A7-45E1-8A55-C0338873F35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A1CDF6D-DAB7-4751-B7D6-116AC06E587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0E06966-B629-4DCD-A3B2-CB4CE4F2009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2024E9E-251C-462C-BAC2-12B5717731E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930D7C8-EFEC-419E-BDFB-73FCB82F039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3D226BC-AE99-4E14-A360-6739A7C00D9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1AE92DE-0DC4-41BB-8ED0-CEB16B48754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7B09BC3-C8F3-4E44-A2EC-CA5F1AAC579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0A65357-0F9D-4FB7-A55C-E2D99625680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1CBBCAC-C84C-4B1C-8DA1-1F04CC601F6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0233CE86-B49E-46AE-B9DC-37BD5FE3087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4082883-4249-4AF5-A7CE-6E73707E6A5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C8A7893-8370-4834-858A-F113F0D25BE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34584E5-BFB2-4A3F-A125-8508D76EDD0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7DF3D64-C73F-4BE3-BE8E-FAED2CB60EB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CA7F81E-3CB9-4E2D-BB88-4B11B72CD5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B5B23B0-03E2-4E98-8A3D-C01F9A674EA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9A042FE-A352-4DCA-8FF7-F4090FDBF24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860D190-A0A2-43F7-B982-E7820A006D8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EC58D53-CA2F-4F8C-BE2E-9DD96BE020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E330DFF-2708-4795-85A6-516C2C3D6BD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6495DCC-1049-4625-9B88-8D81448A4C2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0033011-CEBB-475D-9AE4-24CABBDA108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78394A9-25FE-46FB-94D7-DE8F951D1E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82784C8-10C8-4B11-8221-841C042A3BB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080E5A29-214D-4632-BB59-1252CE343E2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4E774D5-DB0F-48C1-A480-79B7D8EC28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54358DD-3081-40FF-87B3-186578528CA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80627B4-9BD1-4BE1-B44D-861E61E669E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3BF8A70-6B71-4A1E-9C5A-EC1AC3DC4F5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9DDB782-F63F-40C3-91E4-54780AC7A77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4ACE912-8F09-4992-A0DD-0C13796167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1EFF46F-0A03-417B-A676-5B2E9F40EF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09CFCC1-A35E-4F1C-AB64-0A68311E8D5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C987B7A-2FBE-4F5F-A579-4EB8719EDB7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8F53D0E-55C6-4C62-B76E-1772AE74B3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2E7598F-93D4-4236-B8C1-390408C7FCC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84B520B-96B0-4AB0-9262-5CC6C1A179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09A690F-7044-4910-A641-B3B44B1B99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C4F2B4F-267D-488A-B3FE-39EE97CFA5F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5BFA442-054F-4756-88AB-9F295E69BA6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9B7424A-71F1-48DE-BD64-66D8F11FDD1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6BCC8AF-1E98-41F5-8427-BCDCB5A9075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2F51080-AED5-4C36-B4BE-71EEE1FC25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B1974AB-1245-4A72-82D8-EBB81141C1A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FD174AA-4139-4835-B482-8DB4C2400B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F306B79C-9204-4A2E-9ADF-10D6C67E29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42E801A-1296-4F75-9102-F758FA1B2C6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777E4E0-4DE9-43CC-B2D9-11AD062938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FF2513F-9FFB-4341-BEF7-58DFFEBCAE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5837FD7-F297-4A26-B7DE-B186440871A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1491C91-6C5B-4D71-90E9-C6EE8BD8D8A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D5827DE-BC17-4ECB-920C-A9560E6866D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A833DF9-43BB-4720-AD08-6324C1C086F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A574506-D095-417A-A3AD-DFC5381A2FE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56AA9EA-7DA7-4694-9254-AB84DE1A9F5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A9FB89B-DBC2-48B6-95E8-4383EA3E789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B924BD6-1CD0-4C1D-B876-1D2F5A999FD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AF97847-D2E4-4309-93EA-FAAAAB7F854E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60084BD-0376-44C1-A8A8-628681CAD3F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1E7D87D-7C91-468C-A42A-E6267C8A96B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1BD535D-713E-42F9-9318-AB25D7EA308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1F7C0C0-31AD-44BB-8FFA-53502E914E5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91D74BB-6035-4251-8975-D5B2302ED7D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D7C5EFC-2F5E-4F97-B1E5-3BF42C5640A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6989EEB-0B31-4B72-AA70-7188366FB3C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3EDB542-1909-46C3-B9FC-6AE4A6F6139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C56805F-AEB6-4161-8C85-2238F29491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3BA371D-2206-425A-9683-AFF16B645C7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CB4D95A-3D80-4343-91BB-0EB717A33A5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19F9EE7-814D-43F5-B76B-0CE48309005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E65E71F-8235-41C7-B079-75996DC476B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F6C3CC4-B8FF-4F1E-A9BB-567F432659C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3490451-5E32-46A2-ADF5-B36A73F04EC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4FE8A9B-80B4-4ABB-8F41-FFBA177D266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323E9A7-FD63-4125-BE59-11B4838F03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59BCD48-5DF6-49FB-B795-7037771DE2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756AE71-947E-4A8B-8EAB-0C006BDDE8D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2378925-7018-4261-81F7-68A292B5D9E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A91CD1D-8FF6-4ED1-8DE1-9F54415FCBF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5881911-EF08-4FAC-ACDD-1B0D765671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0BB7BA5-6F5C-4150-AAC6-B1BCEE983A8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DEBF84B-480A-4E01-9AC7-7DB5FCB4413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4BE025F-6856-44D6-84A9-99BA8B0AEF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A76C656-0540-44AA-A57A-47CCC01D429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2D4A9CF-342E-44A8-AA0E-4C0B14CFDD2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BF1368F-94B8-482D-9ACF-51FA0D6799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BF54288-0092-4025-9A8C-8DB68C358E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140F033-7729-4776-AA17-1A9140C69A7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77CC564-3054-4903-BE50-009ED8F44F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16FF921-1521-4283-BA85-8A5BC41DB9F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090B4CD-1B77-46EA-A385-BCC402A683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2F61AEA-345C-41FD-87C3-E2105BB59D6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69EFD4A-256E-4CA6-AFB7-C3246A06365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3AA20FD-889A-46B2-9568-F06DBE61E38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AC8B4A24-12F7-4EF6-8E00-E0A1A1E190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EEDEBF5-89AA-4B25-B4D4-3449A0C4C40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97C132B-38F3-4FDA-8BC3-B9519C13CB0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8AE7392-E06F-4226-B885-BDD82823996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CBA8805-E8DF-4D89-AF0B-2AC95A39693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FB5D760-FC6D-4F65-A7C0-FFC0F2F084D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2E24BCE-7973-4B52-8427-57A1728EE3C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A785238-0FC4-4FF7-8072-8688751D070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2450BDD-1FEA-41BE-BDD3-5881D42AB49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04BAE2F-9291-4F2D-B0B1-98E34EF8DFB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FBE1522-025C-44B4-BD84-CC1272C59A0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2296FD5-E8EC-4A9D-B281-97CE6F97388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CB7AFDE-0BB4-4609-8FC5-262EDC960F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CC2DEE1-E915-4520-B832-5F1489F34CB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6B2E434-26FD-47CE-9269-1C393A5DEA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15A2F45-70DA-4AE0-BD2F-6CBF0D43E2E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632B744-40FD-45A9-A746-D6A861733EB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9280C95-6761-4297-82C4-36F4372B256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98F5454-512F-4CF8-B057-0AACD7FFAF6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854160F-0F08-480B-87BA-2D76B9AE57C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D465444-36E0-42B0-9F0E-DBB01E46BF7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432A02F-0D2C-473C-9B5D-6AE18492EB6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61C2FB4-941D-459A-8C5D-BE02B564B4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A0BF387-15B7-4EAA-B1CB-CBB5CC27916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926087D-42D6-49CA-B001-9578DB8CF1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1CC4F8C-D631-44D5-B67C-C05160FFE34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95F231D-0A90-4464-B04F-0FBDB70B16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572DB12-79A5-435B-8BDF-D778936024C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E3D1105-24AD-451B-835A-4D9585CD52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0C3FA92-5EBB-442B-97EB-F4D1DCFC4AF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17EBF1E-5332-4A42-A118-0A189F346E1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2845FCE-E592-49F5-B553-B6209831E3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5E22824-F8D9-4AD5-A582-D311058782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812F04F-5572-4486-AFEC-E6C0918D4EA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84AFFBD-BDF4-4AC9-8E43-0F0D0E60B45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6176642-5C49-4CCB-971D-AA0F8CAF925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04BA2F2-C16A-45EC-BB47-C4B9FD6B0EF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59FB965-A276-4F2C-A978-35646E6FB6A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44E3A9E-F198-4AC0-AE0F-D949D21081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E0C3CAF-8827-49DC-8DFD-054360DE4A9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2553FEE-251D-45A5-BF5F-045A71DBFE7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F4CFA3DC-EF50-4880-86A8-6B3917A2C52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D642545-6576-479F-B79C-BED3E294E0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F7E2FE6-6BBB-4449-9C4B-1F6C286F58F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9850E5A-6D2D-4C12-8E71-EE7755A013D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7ABF2F1-680C-45F9-B08B-062F71AB62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2D08F8D-7D75-40C0-96C8-19561B8B42B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249F591-6A0E-46A9-A2E2-F26BE84AC01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A84607E1-D39B-4F65-806F-252A0B22666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D8DD054-E305-4E7F-B821-780CE3F8D1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3593AC6-18C1-4B84-B5BE-833F31C8D3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B9F9D31-DE12-4FB8-8646-1FDBAA9B68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5FCC976-4F08-4B02-AC1B-27D1BF9E732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A389A80-F5F0-4631-9CD7-5A833C87048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B3C445F-25B9-4F96-89AD-EAF0760C33F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FF431E7-3CEA-4645-B263-AAB1A2F097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41578BD-9749-4E3E-A904-74BAE6A57E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CE99E9E-83E9-482E-8F57-6CD8889DE54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49AAF5B-FFFA-4C54-9EE6-89C9337D2CB0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7BF80D6-B53D-4D13-B3CD-A760F48F529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4C848F2-1B72-4C36-87EC-FE3F0EACBB3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5333240-55C6-4009-B135-C2588EEF7F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A838860-18B4-4140-A952-E9B3B06D6B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1103591-CE6B-4E9A-A3EA-CD4BDEF929C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2C11AB9-E7A1-4E20-8EDB-AE12FE4A9C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3679F85-52DC-45D8-BCDD-6F504AEBD9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A3B6121-3DF7-413B-99D7-4EA433C267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7E65C36-7D22-4C32-93FF-F22DD99C14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FCDC108-9834-4AAC-B8BA-AC16CE1E0D6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BFACAD6-CF17-4CE0-B0F5-AB6703DE78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F0C9F76-60D0-48CA-82D4-46E337211DA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C005E14-0501-4227-B03C-5C581D9EBE8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0FBFC00-A88A-41D0-85E5-52E2D39DA9F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7CA50D5-322F-4F60-B74B-CE2FA1434F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D42A7F3-0AED-45F1-8347-437BD6FF140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0D1BBA8-9CA6-4FCA-A490-1DDFECFC1A5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B71C8A1-6407-4B33-859C-ADE44399CDF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DFB781E-AD6E-4DA4-A20D-1E8D7F0E325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440FB9E-B490-4ADB-B700-89A5E675CB7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4EADDAE-E249-4F3A-9DC9-15B0BC8831A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EB528B7-F173-47A9-8C2C-A54413AA0F3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241F593-9A59-453D-A8CC-548CBAFDA4D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9303B5A-5DCA-404E-9630-089D857B724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3CA7EC7-A8D8-4DD0-90F9-659D0B849D3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0C0547C7-E56B-4396-8AAF-5E628C47087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3704203-BC93-4DC5-A043-51FC0010847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34AE984-2200-4D4C-8E7B-8DBB190C495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6FB6193-525E-4380-A385-FF94EAE78E9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136C0C9-A91C-42CE-AB61-08438107C2D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21AA6F4-66CA-4FBE-8AA7-0DFF902B3E5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7377F02-CABF-4E4A-9496-BBBAA0AFC61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D09B1292-1413-484B-B0B9-F6B65605B51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CA247F0-9C31-40A8-A7AF-E78F1461EA5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0066E67-0304-4A72-A721-0495A382F6C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499B76F-4701-4D5E-BC53-069A8DD0BC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649A39F-1913-4E53-A5E3-A9D2E19C0B7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32E9C3C-7F94-48BA-BBBA-464CFAD7865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4FF8CC6E-392D-4311-9562-51676E643DA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488372C-C32C-43BD-A393-3582110416A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94E28ED-C39C-40FD-B20B-FA70A8A61FD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76F9A3C-23EE-4E51-BC2E-E5DAFCCDE53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38D100D4-871E-4D65-A727-F58183026E4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237D620-8AC8-4288-95EA-8694ACA8ED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0683403-D414-4F75-9F11-4CC59A0B2A1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C597182-57E3-4A27-8AE6-56CA6CAD0BA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F1C161A-C635-499C-ADCF-3DE36181C64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E0F5213-35B6-4D85-9767-11AA1BD8696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3FF011E0-DEE6-4935-BB9F-965769CE0F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33D43EE-BF84-4A65-B7F5-82B7B3C4387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3E221C7C-914E-45E5-91F9-AFDC4B26A35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C1B7DA6-3227-4B9D-AD6B-D3F423CD724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DBE1C02-C6E3-440E-90DD-67D8CC94E1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0B4EAF7-99F9-4CB3-840B-5F589E5D1C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08A293C-4756-4AA7-9630-DF1385270A4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C314E13-00B4-4667-A0A8-A02B6BCD6A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0A00249-6011-476A-8B94-4AA935270B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3F76D146-6BBC-438C-95E6-1BB6A6E1BA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496E469-3763-4E33-8A86-A9867F6B55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490E34C-0525-4DEC-946F-B431AB243FB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E08BF8A-BC5A-4D97-A8A9-7D5FDEF95B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89BAD37-5791-40F8-A2E7-329FAB0DB8B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C359067-D46E-4F5E-86A5-734FC3EFF7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A782FF85-5177-43E7-AEF7-7A1B1F957C3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FD7EAE0D-E762-463F-B99F-421F4006C9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26F8840-6DB9-4028-B8BF-28EE5F7F3F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044748B-5E46-4CBD-A857-C758244C992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020E435-7C30-474C-ACE0-1FBB0BDC3DC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CE66100-07C7-4342-947E-FEC53CBB5D6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84C49EA-72C0-4306-BC61-1AEBF2D5026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A1EE9CA-E819-4262-BBB3-D24E298F0D2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53A3990-9CDF-4093-8FCB-A1602CCDB6D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364D2D8-4458-47B8-B364-DFCF17B1949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F67B6D2-483D-4F05-BE68-A8EDDEFCDBC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1FCA367-9BEC-4042-9B78-1F8A34BD844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A1D9564-6E66-498C-BEA4-E2EFC63662B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AF2EEBD-F38C-420D-A985-81EC325BE7D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15FBA07-0B54-40DD-A9CC-6FCD103055F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DF06D62-F60E-4B9B-9637-C7404E6473A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2354DF0-14F8-43A0-B0ED-51792D86685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571A4C6-8DFC-4874-AEFC-71774BAB335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38FD977-2768-4BDA-9C50-879E13580AC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41DF090-C920-482A-8E6E-5EC964902F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9A25226-4F07-4F29-8362-403A099DA8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1E0FB0C-3A5F-4545-9E5E-724DD76174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0B0309F-3787-4883-B5B9-3D5090414A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CD42212-B6EE-4062-86DA-D5DC781351A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B54ABA4-8698-458F-B63C-56DCC94EDBE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9866764-AFD9-402F-BDD9-E121295D73E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AA67AA3-6D8C-4AC0-BA9B-6655B4987A5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6B22AD1-E2B2-4025-B2B0-74A89840934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59F9E851-9F2D-4119-8D32-D266E9FF63A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3F2FA11-2A17-4A18-8D17-9422A9E2266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DB73FB5-8357-45C5-ABCA-E33E156F54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70F050E-FCB1-44E0-92DF-9927C99545A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2623674-81FD-42D7-9AA5-0A5C7E06C8A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3F2A7E2-7EE4-481E-B39D-E4775D801D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B0EB88D-BAF8-4EBA-A713-BFE9B4A7B1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B102BFA-CDC7-48AB-A02B-46855468E24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039E367-DEB9-4DC7-AD54-AE8064F292A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5C5EC77-B071-41CB-850A-CE4C5F3163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2DC5111-F132-476A-A7B3-F6A94A2BE3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E566D8E-5F01-4775-9E80-E557115E228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719DA9F-4793-4060-BE7B-D87006C45F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76D2A8DE-01A1-4DEA-A3F9-F5D77E32533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764E98F-7C85-4B71-BDEE-3031E69ACAF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F16D9CB-BF20-41E0-A9F6-764AE51B38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4115987-D8BE-42E6-8520-3E7FA112E9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CE4FBE4-518D-4977-B6C9-1BF87591EE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DA071426-9DF6-4BCE-84B9-153EC1F1C8A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8331523-C99A-4F73-A4D7-B84E20FB6E4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40EF3CB-081B-4C68-8214-CB24E1E96F8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50F2B07-D6D6-4E81-BD6B-05104C00EF3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2E64E9F-147E-4001-92E5-51CADC1662B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4FE15A1-8429-42DC-84D6-92ABEE6245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F12BD71-7E11-420D-AA5C-D7AC5D4B17C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04AB322-5E16-4F68-9ED1-9A462566E7B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3D1DA35-23BC-437D-8B0C-BC46D7CBC9E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54FE961-532B-4A1C-AABC-F41B83AD4E0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01B3E31-303E-4FCA-9B0B-483B447C663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97997A8-E5EB-4399-9DFA-02AFCB0BA12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4641D75-FCD3-4575-A526-DACDF86DC74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FCD02E2-306C-493A-B927-7C32FA37A3A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E157362-1543-4F20-AD26-CE7CFF39A72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B937FAF-F76D-4601-893D-905A4621A4A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2D2D062-095B-406A-BEA4-11F08ABB07B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374C6F4-4464-4428-8C47-99A1008842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6BFEC3C-F7FC-4740-8EA9-CD86C0AC4AD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B9A7043F-2788-4D2A-9C19-F13870190D1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8FF443C-4978-427A-B5CC-A791FB73CC1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29D6B71-0F10-4614-9A47-B7FAE6FE92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50D1EAD-B547-4589-8084-B8D685D254B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8D0702B-5608-460A-A008-9EA462B1C5E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7C60E1A-3E18-4585-B6BB-99BEC1EA16F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3A4FC6A-5DEB-4594-A481-243898A713A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2169369-55D8-4657-869F-C8CC046DE93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7CFCA22-3C1F-4B6C-AB19-F3BEF8521D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654C76E-4193-4EAC-8542-B1015FF2C0E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4695C5D-BDCA-44F6-A96F-B33E0EEF9F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1F5935D-34F9-4CE5-9E01-B3BBC10DD75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5D4E630-7EA1-456D-B986-958830D0D5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3CE19C8-73CC-4AA5-A13E-86637F852F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1307963-E3FE-4096-83BB-E7359663C4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4890716-6F6D-4A4C-AF96-F0E3297E27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67934AA-75B2-44B5-9806-3CA7559B01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048A1A0-958C-4B2D-8C0A-49A90C0798B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98B86CF-983A-4834-8AE6-237ED4BB957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3B8A16A-CC33-422A-AB16-67E12489AE8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4D95CE4-FEE2-4248-8AC0-110CCA4C2E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B6B9B11-9A3B-4BA4-B7F4-F5F88B88651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0BD318C-9662-4F4D-AD25-9783B60174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F54B7EF-1B1C-4708-9188-B57CC9150BF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B72997B-493B-4155-8650-94AF9D4EDF8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7EA1EA1-CD80-42B5-A384-582129AEF1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66AC729-BCF4-4D84-93C2-D46AAEC98A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B96A3D6A-3000-41AD-B92B-0748654D99D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815E071-6704-41E0-A43C-C6530A338FE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6A2A8697-5466-4398-BB0A-66C3D3F734A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898C7E0-CD55-4CAF-B5F5-FBE958BE46A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2A95F7D-DDDE-43E8-B2B1-B459B12E444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8167965-CC95-4EA7-89BA-541739BF59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B24E255-DB9F-482D-BCFE-84F84FC4FF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85F2957-9626-45D7-8AE1-1B4AC00484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B8FF8E3-7084-4431-96CB-FF18557461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4C32AA5-F43A-4769-9D5B-A5A5F180E7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D509C13-B0C5-422C-A9AC-D6525D491C7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A7A0AB1-566C-42D8-A7BC-484823DA7F7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40950C7-E13F-42E5-903F-997D175E89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C7B4204-98A6-4D24-8726-57B15ED343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84384F7-16A4-48C4-963C-89E10D12BB0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24A3F3B-B5F2-47A8-A6AC-34610CBA472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EDFAEAC-D800-404A-A450-1AFD73C1FB8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0CDD5CE-4735-4C74-B6AD-9DBFE9F9862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52A0A91-A0E8-4C1D-951A-64BBCE3DDA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29FC853-5686-4E71-AEB0-AE0E2D41A2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0082CED-466B-4813-A26D-439C6BACB5A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1BB3CDD-7B39-4DC1-B97E-051139780B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81768BF-0FAF-492A-9301-B23C3BA3EC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3DC6EE9-AEA6-4BFD-A9DD-EE54E3383A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5E09904-1381-410A-9761-66A6DF7896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CD23D72-EAE7-4532-8707-0DFE9A1EC45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1D4EDAB-31FD-4876-8F02-341BC4D8AD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8D07EEE4-8AFE-4FE6-B42A-B1ABDDDEAB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3476220-886D-4F1C-A1F6-B3F6603D537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D1875856-E101-417B-9610-749D9BC085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9E09D12-CA5A-483A-A7F7-F85F39107EE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19AC041-8136-48DF-9B20-1DA51E4A43BE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0C8703C-D047-457B-8039-5A31CC9CFB11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CEC49F2-191C-48DF-82F4-B6489A6B8C46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6C28F59-F07B-467D-91F3-696D02B838A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98204B0-3C2C-40CB-BC35-5B4E18148C1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6343514-813F-45CA-9CF4-FC118A5F5CB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D0F51BC-D6BC-480B-AEE8-7A63C8B312C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0ADFFBD-9EBE-4369-ACFF-35146A1E894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44A6237-D614-4F61-863C-5CF3CDA0E57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17AC712-C793-4818-B49E-CEF96C3DE4D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899D9DF-9C80-4167-999F-037FD884D69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EE7BB38-2218-4377-9D41-CF136D5659F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8C071D5-2826-49D8-B194-B649BD0CBFB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7FD691D-377A-4C3D-8D60-9699760C8EC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7415489-FBD9-4763-A4F2-90C9E11EA9B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B9F5471-4844-4321-8C5F-ACE5712FEAE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1A679B9-F470-4F26-B4B4-45ACBEF3BA6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3D6035D-9D57-461D-AA7C-413964EF063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AC0A607-8447-40BA-B742-FBB8F2279F6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02E6ED2-1AC9-4841-BA01-DB11E6E1BE9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FA2F675-B0B7-4B60-AC20-9543331D16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D5A1B09-0C3C-46B4-874B-9F1486CFE88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68C9DC0-FDA8-4530-9C25-8176B8D5B4F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07039FD-BB7A-40AE-9867-1E1A0845765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BE601E9-5BCE-4199-8BFA-13784F0D92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6E97DF7-7FC5-45F8-B1DD-389B304602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2BD9903-797E-4FD8-BCF4-9D7CFC2E4C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2F8A7C9-EC91-4B47-9A74-C060834F348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58696E7-B3C8-4BDA-B107-7E08928587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AD3A944-B702-4BDA-B225-BA36A774CE1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B925A95-5EF1-44E8-A578-8B134B1466A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2C3381A-30CF-4F23-9960-16F03BA319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FB59957-D375-4543-AC31-681F13DD15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D04183-5455-4025-AC0C-8243305462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CE35692-4AF1-4892-88C6-9453E707D1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59C0E68-262B-41F8-815A-72C9AE24E8B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81D4958-D524-41AC-8D7E-4B8BE6679B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9703DE8-0F3B-4D35-BC27-5B60F9ED45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0404320-0C1D-496A-9FA3-C7C05392D9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DCD7ECA-DF77-4C1C-AED5-D39F5EE0F1C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602E262-74ED-4368-87AA-FCDE19C149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677B170-CFBC-40CC-A168-FA1949E0975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B332C18-8025-409D-965D-D9C29433508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61314C9B-003A-4E11-8406-E8D6378A757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672A39A-946C-446B-8E61-19CF87DEA97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4D1F182-442A-4315-99BD-AE89E50B58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D0406A3-55E8-40DD-B0C1-27189822183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DB3BECFD-78EE-4976-98E5-164A7FB285D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93A1B5F-FAFA-4C29-B40C-503D13AED9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E4BBE94-20D2-4C86-9B6B-AC5EB19FBA1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EB6D047-A0D6-4F1A-AD62-E79B237D4C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B952286-6984-438B-ADDD-A7CB90914B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D583E3E-5496-40A7-BC48-A94BE56ED0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5E0EF34-D12A-4B16-899C-AD3124FA522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6BA3D33-AA55-491B-96F2-06A41BC0D34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47E57F6-0199-464A-A884-EC74E99EC58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F6E648E-0E01-4F16-953F-D6BE912A21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D18A82F-9DB6-429A-874D-C1DD0D37795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36AB232-42D3-48EE-992B-EE6DBE4F8B0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628FE76-1752-4993-BC31-4DC5F4CC194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0FBF6A8-ABAD-4D3F-B5E3-AC2F92BACE3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190BB66-4CC1-443A-881A-4F41D479D651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B72466B-838F-4EE3-B647-03E0A8387CD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D2192C7-C1DD-4644-9B65-248C6CBAFA6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07AA3F5-7E83-4F76-B299-7CC368997F5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E36DCF4-E750-405B-B615-D04A6C47A3E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C28BFE3-7C29-4697-9BAF-4CD6219199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94A7873-AC7A-46F7-B194-26259EA36BB7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3F80AF1-332A-4F51-9521-17EF988EC0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9238935-E794-4C71-B02D-6699DD4E44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57FA12B-F755-4CFA-9D33-DB0AF831DC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518C2CC-D7EB-4F45-99A5-C5D4F7C07E1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1C58B0-BBD5-42B5-8591-EB86D77CD13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F5797D7-0887-4122-9CA4-4CA7530F19B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EE00DCF-2839-4457-ACD1-E9DEEAF2CE1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6C649ED-1BA9-4156-A02F-84462826E12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FB54D90-A7F9-4C00-A095-81398F8C9F1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03DCE47-DE04-4AC7-A26B-C1252064DE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F0E1A7C-E3CC-4747-B56C-36DCB82340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AC02EE75-C8A5-45E7-9F84-DFECE1CD115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332826A-883F-4EB5-AA24-CBDEE141D46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FCB5E72-EF74-40E3-BB0C-7BCF3DB253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B895F91-55F9-4E0C-BEE9-BE4D84409D2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C645C07-0255-43A8-B2EC-294459A3C00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FC3E107-81F0-4C32-ADDE-E58385B6519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8A131144-350A-49E8-9F86-BDEA1085C5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9C6455B-140F-445D-B5C9-08E8319A51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B6398B8-B9F7-43BF-A7AF-C289A9CB3EC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852AC17-4C5C-4ED2-A7D8-121758EF3C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2DD3E79-11E5-4FF7-90E4-8AEB8D2D2F9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3A55C1D-FAC4-4B0D-9E4E-43B4F4D8B25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7089BBF-83E8-45BB-B48B-4F8014C1D4C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574C7D5-480E-4009-8E5D-169FC8BE09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221E4F2-BAE5-4028-ABC0-531D8C8CF7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40169BE-BD45-41E2-9E75-2E95BF8377F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EEE1660-E678-47C2-876E-171ACC38785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C946C2F-B15C-4AD2-86C1-E732725A0CB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C0D9CA7-C3F1-4342-B19F-B3106D7F6B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2A7ECD0-67FF-4C16-ADE5-7CFC6565D09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E12E672-BDFE-447E-B7C0-B69F655F2C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D490489-988C-496D-91BF-5576DD3E5B6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AB1CB52-436C-4D31-9682-215D7AD55BD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462B097-8710-4E75-9F3E-6EB8A5398AD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56F4F51-D5DF-465E-904C-BC29B6D0CF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6F601C6-9A9E-49AD-AD99-FF413638853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D9D6B1C-7A00-4153-AF14-33A45EAD465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D50A180-482F-406C-9E0F-E09F4D31C3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7E23C35-6365-4407-8E14-B089F6DDA75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50659D5-216C-407A-A915-1EA4BE775DC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D5461C6-4BA6-40EF-A7E6-0A8DBB3D45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79309ED-FB77-4A1C-BA6B-774AEFCAA8F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A91D1E1-A0B9-4C5B-AE70-6E24BB2342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C29E1B0-9E2B-4DB5-B48B-270C2C6AA4F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A1E6E8F-1EE4-4B3E-A61A-92BBCFFB92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64319CE-3E26-4C00-9084-4A9E5B89C1A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7DBDFA6-892A-469C-AC2D-FFA63239725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376F1F0-0D7B-44B8-AAB0-8C5C47A7D83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3A2C9EF-46C7-4239-94AB-581B7ECC0C2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2BAB3D3-A4FF-4021-A2F3-5EA80E19B59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C53BC70-AD24-416A-83F5-D7A06ED43BF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36D1C40-5550-4B39-BB34-989A074E639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D54C0F0-8D83-4C4A-89B2-EE635B3884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036E32A-DCE9-4998-81D5-D29EC161B91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0C128A2-6167-42E9-BC34-758309E83B7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FED9912F-9701-4667-8921-36F791A991D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172F923-B734-42C7-83F4-4C2297404B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32FB788-89A1-4F10-8115-4CDCC0BD53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3CB0280-61B2-43D6-9B51-CEE9F9F6DC6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158B3CB-4D6D-4994-A8F2-B838633D26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DB6D609-D1C2-44DD-8E2D-7071A3FDE6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0AA57B3-4390-4435-A3E4-B50EBC5E348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2B1969E-FEF3-4DBD-9DFA-AFB5DDE5529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42EBD17-0559-40E9-B6EA-74CF4AB5A8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29AB310-A947-4324-A10B-08EED79A467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E5D3CCD8-B1E0-4B63-B043-F670D80921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10D971D-BCC0-45E0-BA09-86770FD146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5DC99D0-D07D-4DED-B8CB-E3BC7A17E95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F15699F-DEA9-44CB-8579-658B21EED08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B0890B0-50E8-4A5F-8987-60F6D5CCAE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B51BF52-C13E-4F75-950A-0ADDB391B0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B771B41-A397-40F2-888B-CB52F857C71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A0DD287-C473-4C14-A584-5056DE3EEB2E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ECB6748-7696-4312-8E76-386DD62B58A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B389DBA-2FBD-45CA-91D4-2229EE9B4C8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B042FA4-DFCE-4A00-9602-5ACDC7A44E4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A25A8AF-12E4-4148-937D-CE896C53DC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B6AD7CE-D743-484A-995B-5ADD0826C1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E4C2AB8-927A-443B-B096-8FCC5E4500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F8DD800-A542-463E-98F7-0223EA6493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87BE6EF5-6749-4244-AEFF-B5B79A5624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22E0605-1F04-42E0-B583-7D3220870BF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BA3A0DD-B7C1-40AA-8F44-1245B31386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C8A5690-DD33-4F67-B0B5-A9DD39536F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3CB4C43-0AFC-4740-B806-F5A8EFF6BE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3C9E9BC-55F1-49AF-B4C6-648F23A4AD7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BDBF2F0-6CD4-4608-B456-6E5D193D11D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725C6F4-1A38-42C9-97A5-817C5DCD165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051F14B-3B25-4776-92E6-777042182E1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561616B-8287-4704-B771-6F6BF3CDF9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38F4B9D-1AF4-47A7-9FEC-75E3A15FE0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B071707-F747-462D-858C-B5A637209B8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AE281B5-93FE-4898-A1BD-ECBCCA300B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A35E8D2-6E6C-4D09-AE6F-A9100426F6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EA5D6B7-E46E-43D8-A114-773BC09DDA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0D9A0A2-234E-4670-B90F-3C67296138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14BDEC2-1FB8-4751-80A4-271D84F9B71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DD0F199-3391-43B4-8E86-8F9FED697A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FDEBC7B-47EF-4425-BCE5-BF4B7F968B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C7AA681-1C06-4FE2-9468-4459ED2B63E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962A40C-49CB-4EDB-AA37-563313A6399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A5BC2F5-E690-4951-9EE4-A34AFD0D10A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A73EE60-62B9-4A45-BE53-F66E7212DC5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6872D06-3C3C-45CB-B972-C998AED220B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DADE119-FC3F-4CED-B34F-BB28B3085AD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D98EC5F-9126-4EB3-B80D-E6AD73277392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C5421B8-8933-42CC-A311-15EB5A12049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40DA63B-144C-43DB-B35C-1A10FAD5C03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C239055-D24D-44D0-9796-1FB7EEE0E67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9E23D17-7BCC-4F04-B493-77FBEB520FF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13799A3-1D26-4C63-BC1D-D08FC3B25AB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F716693-A739-46A4-A044-F38AE4B7008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53922B2-8156-4A5D-8CF2-B6FF7F31EF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AE31492-112B-450D-9522-FCCE301E031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429DBD54-F2BB-4E40-BC03-855E3535891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17A0504-4001-4F97-9FD8-08C11DA48C3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39E629C6-B256-4E45-93BB-0817D318DD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1B998F7-A6BC-47C6-870C-5C97A9769C6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1003715-8068-483F-9E13-13C76C2F558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4E03BE1-A5E4-45CE-8759-7CC1CF7F293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8D29553-E8EB-44FF-80D1-2B170F2FA2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F7CA309-E149-49A4-A11E-B7FD56642E2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D05784A-8965-4834-9F3F-24B2A9EFB6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B92631D-A346-407F-AFD3-B211DCAE8A9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5419065-D751-4F92-BBC2-8E52F9BBD0D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659F68B-BC14-4C09-BD93-215B38DC215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FFC9DC9-817B-4DB4-B40E-25FF866133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5C3673C-E623-4981-A034-DB284981C92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D8F1220-223E-4C39-9CBF-6ABB4AA5CB6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DA4A277-0DB3-48FF-A45C-9227FDFAEC7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66C98BE-9183-4848-8CBD-C7C34EEAC8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5240AFD-5729-42F2-B341-94451BFAA5B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3EF6502-4EFF-47EB-BA8A-6A875CA02A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3C1CCEC-C002-4E84-B708-41455F9FB26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38583C6-3485-44A0-96BD-52217FAA942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4C083A8-8596-47FB-BB67-AAC3E46DC8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1EDF3B1-4358-4F44-88EE-BAFE69E2DC1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0F8BD78-FC52-43C3-B17B-081DAA79542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286D91B-5DBA-41BD-A5D2-E4AD0DE2BB0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4B0B8B8-023E-4452-B055-93C88D287F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CA77D8E-1D62-4087-BAE0-FD12017F4E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40B9633-2640-490B-A1BA-E65C166E54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D0EC30A-B193-4456-B197-16B698FAE3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04CCCC41-92AA-4812-A66A-CAA179FE78A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2F85504-F4BE-41E0-A691-FACDAFE7253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9183FBE-AA91-44E1-A675-621447DE0A1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CA6C364-F6D7-484B-AF1B-E7467EA919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713645B-4B31-49C8-B2E2-96189B8E14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3EF0C8E-5681-4D1F-B2EA-A484B881046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FEF4034-7125-4D44-A38A-2BF963774E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4DDF806-D218-4258-AF41-A299E296A2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8ABBD37D-3316-43CC-A4EE-E617E86A68C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2AD16F1-84F8-46C6-84A2-AD7A84E5AC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DE11765-80AC-4E43-82E5-F34EBB8187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EAADE68-EF2B-4A84-91C0-7F9C830266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86E7909-B0B6-4C82-B5D0-6997B708A77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98DAF57-043D-466C-97FA-8AFD9C1253D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7EC1B46-0E07-4B9F-AF15-A6C4B215776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3884B7C-1AA4-4D77-A457-5B750A0B67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8DE419A-EDC6-4EC9-9FBE-1FBC422A58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2ECE6AC-D7EB-4FC3-ABF9-FF722B1CCBD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83A8DA1-79B7-4622-B492-317543C4BBA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BC0650D-C795-4FD8-AF5D-EB99D43E565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27D78A1-182C-4851-917B-D4774FEA2C0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3B76B22-7202-46FA-9594-669FC110E1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908CBA5-5A24-4BF1-99A0-1139F6033B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DEBF4DF-FAC1-4440-9951-12F2D88229D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9CEFC69A-A2F7-45A2-990A-B22A3BCB879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E9D7452-A844-49DE-A29F-CB7F6BAB249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8B689AA-C630-4D31-BD4E-FB2DC4693AED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8E62D68-21F5-4727-B24C-8EB141FFFC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F7911FD-058C-4CEB-B42E-0AE4BFA502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58DF261-CAA5-4CF5-AD8C-32ECCF5D91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502BE74-FBEB-45F7-B1A1-68181EE6CA9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230EF94-A43B-47A2-A890-8E7EDACE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5889773-5CA2-4FDB-A6CD-263C34A865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9DAA3A9-FD3A-4D80-B16C-34676CF98B5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6907BF0-D3E8-4948-80E5-2EFEAE809E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D8104EB-9A5B-4623-BCA6-7256A51992B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5CE855F-EFCB-450B-80AE-D9F817C721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F445B0A-A7CA-4238-AF05-444A96B885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01F432A-BB8A-4066-8831-173CD990A43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32A643F-4B1E-4675-BEDF-21E4BC0AC6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FC71E93-EB4F-447B-A695-EC9538D878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CB02442-73BE-420C-BC1B-A2B3A06F2C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C3A5304-BBF9-43A6-A5BE-996A33B81E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A2F4AA2-8F29-4798-8027-BA50B41F991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9B6D08E-84AA-463D-B9C0-B9970B6486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8D34550-BD35-4615-820F-9FD1A6BD7B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2152E05-3DD5-41C9-8C8F-E64A3ABF37B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72CB976-02D7-4068-8372-97AC6E77447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3377FDE8-FE4C-435B-AF40-5ABCEFE743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E6B1C80-7251-4076-A5CC-BF7D4743782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48DE594-6CD3-4640-B27D-FE579A1352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C047044-AEA6-4E81-86ED-37CA41F583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4590FFE-A661-4CA1-9548-1CE3CD2DC42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F59F51F-2615-4C41-96A0-D83155B341B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6871A4B-9AEC-4A38-ADC7-F7EBAFE92F9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B510C8C-236E-4BD2-97B4-E37D55BE8AB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368904E-D71E-416A-928C-474D4DB717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B82FB63-972E-49BD-A82F-6B3ABFBF494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BEE9D3B-496C-48B0-B9DF-3112C6667DA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1802593-2C91-4EEE-87C7-BEFFDD91A9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DA2354BE-A638-44BB-87AA-70F6EF598A0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FF887F6-0E79-4F1F-BE77-2AAD7C3178B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A28BE9D-CE5F-46A5-9BE0-80795561974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931E7A8-7B2A-485D-96F8-9F5BD0DDB6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A56A423-B5A5-44D1-86E1-61994914EBA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21FA2BB-FC4D-438F-8694-246D47B5169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761642A-94CE-4612-B6EA-2FEE6FD344E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85056CAD-D4D7-4CC8-8904-689DA81610F5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D5E218E-F661-4034-B7C5-097D98A48B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EAD3B0D-08E7-4CA2-B80D-BAA799A9CB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D8C6E79-F4B9-4E60-9A78-148161CED9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667C30A-1BC7-4681-8B8A-9D3193850FE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72B9F2A-ADFF-49CD-96C5-6AD46C0DA8A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97133D7-E631-4DDE-A29D-5047AADB594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33010C3-0B25-4764-9C25-2B81A8D998A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5942713-F5C7-4F7D-8ED4-A7F0B12FF14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C7E5BD32-662A-438B-8746-DC02D642EF8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2C21CF8-448D-4638-9D95-9BD19C5F3CF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99BEFE4-5AE6-41D6-8B1D-FA8E932412E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C268C73-9353-4FF4-B81A-431BC639506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59A9BC9-EF37-4C33-8535-CDE178C217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2BC77B5-DD8B-419E-940B-009F1CEBF91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8CC78A7-E1C4-4788-8569-6280962C08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543E5A0-A2A8-424F-88FF-EF3876A590C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27AC54B-300B-4645-9615-47931018FB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5D47132-A3ED-42C2-949F-7C851154693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4B55C56-6397-4D02-AFD4-4C49D5427EF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8AA49A0-F0E8-4507-B9B5-2F9C904405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96B31E1-4230-4F3F-B364-C3861D568E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0C6EF07-EE75-48F6-BCEC-698E0D53F80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CAEEFFC-1BA4-4347-A583-58C9D1357D2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1FEBB9F-9DC4-44CB-A2F1-A4671E32842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A9D62E8-C392-4F67-8A6A-C3690DC9F32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3A572C5-304E-42BD-B784-DB20452FC51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9575A33-C208-4B48-B744-72E5ECC669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72567A2-810A-457B-BE53-B60FB14C97C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833C415-1A37-4199-ADFF-439C2DC6B2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A781D5B-84AB-4CFD-BA0A-288BA5F2FA2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0DEA852-D33A-44AE-8F78-2F3D5C44A8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925E30A-49B0-48EC-A8D3-BF2B82A0BE4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F6EB31A-D46F-48DB-82E4-4898DCB1B3A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792F903-3A8D-4A3B-9C44-FBD4CCBFAFE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87AC90E-6E5F-40A5-BB7E-F2F7EC24A58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5CD3CEF-C156-4C25-9C15-0080B35518D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EA37378-ABD0-45C2-A04E-CFD88A3793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39C0868-691D-4099-A8E7-4A1C7963209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F2FA550-3FA0-454C-B295-0DA9CF4D5B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D6B201A-A99B-4EB4-8E3C-784AC4DBF26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7D02759-7AAF-4FDF-A47E-988CF2A98DC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C068DC5-66CB-4C93-8658-664721CA364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6AD93D3-9D18-44A6-B26E-71C321212CF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3924DD3-804A-46D9-A513-D4DC51380C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168004D-954D-4B5E-8F13-8277B699F3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DCDA65C-71D1-4021-8E3A-8AC73799529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D1105B6-8034-4132-B268-BEB61361667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EBB289D-DA71-422E-B980-465F755B9BF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2AA1AEA-440E-47B1-BBEA-EC571BF2EC1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C90FAF8-0B8C-401C-A0AE-915477CD9AF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B87946F-AC73-435C-B5F6-F97AAE1A83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95B14C3-8E12-4BC9-AC1E-91861A09FFD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9A5AEC1-AF91-42EE-A71E-A2235F4622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2400AF7-7462-4B75-B03A-D30303C05B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19F975B-F2ED-48C7-B216-162A97F6B2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1360A1D-3206-4581-A8FA-5BB1105CFC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96393E6-4FFD-40EB-B83C-5FB73E5E469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B2CB152-CFBF-4936-9736-A9EE90FEC4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7FE1DB9-56E3-4AB9-B335-2BB62F588F6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AC93423-5046-4330-BEA2-89BED917807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ABA3DA8-F3EB-49D5-A9B8-5D3C5B31D05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75A565E-F68B-4A59-8348-783657A2B61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142F848-AFC1-4A13-AE5C-1B4D05BAD2D7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10D9364-DB68-4B6A-B065-E73A15AF0B5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34852FD-BD58-45EA-B85B-19636BA6435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3F23D1F-D51A-477F-87E6-D70FF9C0128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A2F00B7-9A10-4D26-97CE-A16517FDC7B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2B53EE3-91A2-4D70-B099-92BD4660B6E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505E4B3-8749-4701-995A-7EBE8755363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D358351-0088-4EC2-AD81-83C9B1799F6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FCB579F-F13D-45B1-A99D-F628332815C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6BA7F04-FD72-4DC0-B6A2-7D5BC02FBE8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2DF82E6-FBE2-4F9A-AC87-DEE69C9131C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C47D08C-9751-41E8-B2B9-80BFF25E85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A68D272-F347-4979-8293-70D6455E092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93D3304-EA80-4008-9C0A-509C2F2705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7E21C347-2591-4CEA-8C5E-5DBFC46C4A1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AA369CA-29E1-4908-BB30-578BFA6E872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603227A-F150-491F-AD83-E8D5D2083CE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DC9CD89-4BBC-4C1C-A46D-ED224DCD41A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F896AEA-AFA2-4913-8316-E9A3B69E47A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744DC0A-A707-4572-99DB-B371E871517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CCE0749-0341-4A76-ABED-AFC2CFF6B1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D297590-592D-4DE2-80B2-892B90CFD3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35FB0035-5C79-4705-A731-D8702671171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BCB1E89-9EEE-4EB9-8977-75844E53709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FEC6E1B-0D95-44A7-AA94-7063BFE45B0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C8AEA7F-14BB-4345-850E-0D89AC3FCF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E20F135-A05B-40F8-BEBA-7F46E29074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C01A43F2-0CE7-4D56-AF39-9C120265DEC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A14D3B9-4149-4B16-88DF-51448A8FA5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F491F38-CE5C-4E77-B725-3C313439130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5EFCDC7-1D29-45D5-A469-F5F4FEFF8DF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122918C-1696-41E2-ABBC-449AED63CA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A6DF027-3931-40BA-8C2F-49232D0BA5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7509A2D-71EB-4816-BE72-623ACFB286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37EA9F8-82E7-42A0-B338-1E64E15D6C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E5C007A-3822-4AB8-9E1F-55D8D286709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CA59A68-F955-413E-B871-007120EC49D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EBC5795-2B29-4AA7-A80B-8F43186906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8ABC718-554B-495F-A3CD-56752366F45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AA711FE-D696-4914-A7B8-1F9AB157F70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BCB5568-BF96-46A5-8180-98DF0DA9D6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23AAE80-9E08-4EA8-A4E7-EDA5616422C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32FB8F0-8C23-4DDA-9757-5AA184B34B6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26FEE59-0D01-4AB7-88A5-B184BDB2C76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FF91126-0701-4283-8F8A-3F0C4A1E5F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AB3F70C-86EF-44C8-B9D5-DDE16252F9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AEADA9F-91A4-4BA2-A37C-B39135D40B7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BBA426C-EA2F-4AB3-96C6-7D1DA27707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682D4A5-8140-484E-ADF8-4F1B13D9E5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B4ABCB1-D235-4406-9E1C-069EA0EF322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F6FDAD9-2984-4689-BBA2-7D939597D70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B994BE7-763E-4F13-91B8-2B50319C2E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25138FC-8797-4765-BC36-10C000FD74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02953AC-5F20-4CFF-9050-6A339822219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7D9A1E9-5557-4836-B651-4065D3D4F55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9B15C3B-7F8C-4EFF-9487-697CE9A33F4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70A6150-F90E-4C48-8EF2-8BFA192C332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BC66DD1-AC43-4449-802A-03384164376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35C74BC-68C1-48CE-A498-59C3C32098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3118BAA-F7F8-4A63-AFA1-D5805440B67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0B63D0F-D119-4446-9CF1-7EC47925D18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080CF75-51AB-473B-85C5-B3DBD6D9C3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75D0FA7-E708-4157-B4C6-B40BEB65EE2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61A88F0-7761-4FA7-92FD-F2BC33B34A6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D615A98-A23B-4CBF-A012-EC10DACE8AD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51C85B6-FEEF-4C81-B569-D756B54934D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A662B38-CB68-4A1E-9237-1CF266AB278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47415F5-8355-4679-8C80-38F6E87429E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D4D561B-997D-4D7A-9680-81AF277A087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64B76D5-C84B-45D5-827B-348414F8F2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5B081C6-FD2D-4C61-B0A5-FA8F3BAD089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B98E7AD-B626-4B35-AA1C-94D6A0A71A9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122E805-314A-4C92-AF18-61CA72A8430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1AE2A46-F5A7-46D0-B623-A5B71B2BD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D50D39E-1B0C-4214-9A1D-17FC1CFED81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A626AD3-76DE-40B5-BF4B-893E61CCD0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F8A4930-0C54-471C-9E30-CE6A2E08D91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64783BB-748A-4191-A9B9-99E263AD67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3FFF3FA-16F1-47AF-B1E3-1CEDEB3906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51B868C-0485-494F-872B-04F010002B9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0BEEBDE-39AC-4253-A44D-8B55D8ACD2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A400530-14B9-430A-B84C-F498BB29FB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DD55EF6-DF2D-4BB2-A48C-8BE9937B87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6062E0B-667E-4339-91C3-039EAAC898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26BAD6B-83BE-49A2-B4C2-C3E243558E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C59FEE3-3760-4EA9-85D7-1EF30FB049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E30EF74-BDF8-4150-AED0-7475FB05804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4209BD3-DC5E-4ABC-A469-2848EE20A18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5D86E88-DE51-479D-A38C-8A897A8B9E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034DDA-BC30-4A79-8CD1-DCCEF3DB42B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E36972F-0DE7-496A-A5DC-5736DCE4138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DC132A3-20C8-45B7-A5ED-D86199E4AB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B7DD8F8-5284-48E9-9E1D-41A9D72D04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7C21021-F88C-46E3-BDAC-9E6F7098F97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A71D801-CBDB-4D4B-93A9-85432EEFD4D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F504919-DE81-4704-84C7-F8415CFC67B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AE47861F-31B1-4067-A698-7707E1B031F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B7474A7-408C-41D6-8EC8-0D186FE2ECB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9974D2D-D66D-44CE-A7AE-1E6F6609C16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2C23673-57B3-4822-8720-42C73A251E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1A61F7E-F3E9-418B-9EDF-3CE3AC77EC8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D145F15-6838-4346-9E8D-E6E421351D2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CF400C3-4839-4F72-8EEC-7755E27CE73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E7A95B2-DF68-428E-B5E6-866F79F0CBC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438E3AF-53CC-42B1-B14D-8EB913A93D7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C8FEBC0-0EAE-4232-9A9D-CAFFEC04699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9646F1C-5501-4440-80F9-5F7512E8FE3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BF5456B-64A3-4844-8582-FA6B4EB91B8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A910DE9-0F00-4F2D-978A-6F647956485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F90DC84-982B-427D-AEDE-24F1DD1EBA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6A81C12-F2CC-4AF7-8FD6-DC11CEF8EA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3F88A00-BB14-4A6C-BA5A-EA3C264F66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63A1D53-2F08-4961-9DD0-29B801E815E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FDE50ED-A8FD-47CC-8CC3-2990B649131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678164B-CAD8-44FE-859D-C798FEC1BCA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086D6A6-F4B0-4864-AC0F-59A6162505A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9AB2BFDD-50EF-466B-BA80-7F3995CB46E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4DFC4D5-0ED4-474F-88E9-2E706294A67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6F2A939-D3C2-4430-BCDC-F192896F93C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742020D-39E4-4C6A-9B04-3DFAFBBF342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08DF6DA-2DDE-4C2C-9D5D-81945C54281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B251519-5BEE-4C26-8968-7EF50C1610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E616ECC-E638-4860-8FF8-4CE87FD4BF5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15E856F-990B-42AE-8F0A-5723C21507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E92773C-8744-4CAE-AE1A-293AA8D5DC7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5F33373-36F4-40A1-8CBB-9D4D34F10C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59D309E7-62AF-492C-9EAD-070D97D46B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8A97EB3-5819-41F9-83D9-C7C48B4304E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4C90525-19E6-4DA7-BFEC-AA84349AE2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9D6554D-B3F5-4693-A7F5-A4D4E9D280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9D5DBC9-27B8-4ECE-88B6-14BFBB5257E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41BBE5B-AE85-4EDB-9A5D-EC4184A2B26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15690AF-E45E-48F2-B319-55E6AD22378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871142A-A0CB-4D8D-9978-09BE28FAE4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556572C-100F-474C-9E60-C58EF10D3B9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324B91B-AFE6-4F96-8FB0-691C97142D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AA4B617-D815-4E65-9CAA-07980FCCDE2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7ED6B0C-3F59-46D7-9109-25880B56B15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E3E07AF-E094-454D-9402-EC4C3DDBE0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1131A24-C7A8-4238-816A-D8E1B3D7B0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F2F7E45-55FA-4474-84FC-2340027BC1D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7164988-D323-4250-A2F7-70EFC4AE4D09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1168B2C-B7F8-4D5D-A6DD-446CC14A554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9852D74-152A-4457-8DDC-DCEC6EE4211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8CDBC9E-76EB-4DA2-B3A3-5A87599E065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7E4F280-5DB8-47DC-A52B-811A508968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E4C18C9-2DA4-4690-B2A3-C1891A08B5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02164B-20F3-4D21-9F5D-BD76AD5061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9E1E127E-A61E-439F-9964-BFF7C0B9CF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ECB4963-E3B0-434A-B36C-4E5B372A319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2260089-0D3C-4E9D-B00C-19420DA441A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FFFE564-1CCD-401F-BEDB-7D4F1F69663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29069C0-5965-45A2-B5F0-F3D58D1F3E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C803CD9-E06E-4CF4-A7A7-B30FBF068E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4E39A14-A184-48B8-854E-2FC26F522C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DA52E7E-0036-4C11-B551-4A8B0454A106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797E797-5FD8-409B-913C-D3FD7927DF4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D5B1A7E-6F94-49D8-B585-51648E05698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52C4D1B7-8493-4938-ABCA-CDE50E8580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E67C827-FB71-4302-BA54-DAEAFF4422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18FEDE5-3401-4384-9772-E098D85B0FF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8E00547-CD58-4B7B-A10A-C72CB93F67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2D9D7F0E-1CFF-44D8-B650-3073F5228D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11873F8-5FCD-403B-ABF2-F68B18A8B0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912CBC7-2072-48D5-A627-A3235DF360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5A038F5-CBCC-4038-9913-C7D164089D6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EA436EC-585A-461B-AC98-869AC4303E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65B69F8-F1AC-4E77-B38D-2772689795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E9C6B2C-E3FD-409C-BDE7-3B00EC2BF32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457B9D5-6731-4800-96A8-32F529CF072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9953C52-10FC-4948-AF27-8A5880D8551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8D77983-3715-4D05-84BB-9D194154EAB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B7192E6-D7D9-4B13-A75D-596762217B6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0350432-0E84-4197-B2E2-FDA03DF9ECC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775E8C0-D97A-4258-9A07-87EA3988035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39FD5DC-7FDC-44E4-AB0E-D995ED7FF99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5357E41-E683-4A01-8E8A-AB8D28AEA33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1C97E73-2C49-4F6F-A7FF-4004F3E0BCF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DB40916-62C2-4646-937E-672BA25D18F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487004B-248F-4491-82B0-FCF9B1D57AD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83C0BCA-98AC-4D8E-9AC5-D46A411AD3F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2BA3ED8-0CE3-4B0C-A5DC-ADCD836AD05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B8A66A1-38F0-4777-BD71-5CCFEDD34BE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73189BE-AAEF-4903-B24F-359D2987046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E36C4EF-447A-45A5-A67A-99349B82420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8E368D2-8419-4684-8AA8-4380C5E7CD4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430A366-7422-4A96-A357-A0010FF214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D101B57-A9A6-47C3-B31D-B2F04D6F8F7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AF450E7-7406-42D3-8A0D-D6868255C1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ECC9719-2F90-4172-9605-A75C8EF442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FA98386-2977-4FD9-ABB9-00B6F340F7A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EA2C701-A044-4130-AE48-50364B3B2F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C35D912-8755-4DB8-96CC-53F30B0169B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6F0A5D63-1896-4F1B-9A3B-6E50A8D2B4F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BB77024-531D-4898-B5C4-C24445A334F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D8F0187-778F-4326-B5DF-103B974367F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E6FF58F-E5BF-453B-8F35-9D73024514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ACACCC7-23EA-4B99-BEA4-E93B5C92EB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6D01471-41EA-4E94-9551-45CF206F6FF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A9D1A4D-4446-4DB8-A0CB-A5D95B791E7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8629FA2-2B8D-4A8A-A51C-9B922E12D29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56CC739-EFB9-4A55-8B75-2DF16F95D5D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2D03A9E-382E-41CA-AC4C-D6BF3ECBBD4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3D6CC34-2839-45D5-AF52-63B59AC877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0DA989D-B207-4B20-901D-D9DC215887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C534FE7-8F5F-441A-836B-430DCC1FCB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3B2FFC6-7394-4880-961E-F626653A6DE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E1BDBC3-3909-41C1-BA94-A9D602DC75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4AE02A6-B0D9-4920-BDA4-E109A167FE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CA18DA5-48B4-4AF0-A6E3-87F2B3DD7CF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EF08453-50EE-433D-B402-5F38DFE33DA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BD7AD8E-60DB-49A8-A500-D575F2391F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2053E94-767E-4CBA-9E85-2B4AF635F3D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92E91D1-CCC3-429B-A98B-F6F3FE6E427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A18ED9A-60A4-4D63-A8C9-E088CAA48EE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6116EA9-047F-4914-AE50-2A49D8A72F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E911152-24D0-4289-BAF3-F5EA359AEE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29F54B4-5544-434F-91BF-B90A21CAB6D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4F2A9B4-52D1-4FE5-824F-38B13EB37F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B064230-3255-4F6B-B41C-BF83B6DAD5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55EB4391-28B2-4BF3-8B7D-A0D6A2D37EF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78EB353-46AF-44D4-AEDC-83078BC274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E2D70CC-6B40-4E8B-8EBB-4CCBF1D2D7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BE6EFFD-01E7-4672-92EC-B0B95FC07A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C06CA0F-65B2-4879-BA4A-E9AC531C7E9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0D0E63F-4E48-49CA-8402-3356F14C3BC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F27F1FF-C014-4060-A0A1-B75726FFCB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FD46F6D1-4E1F-4DB4-9DD6-BB6AA3EBA17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960ECB0-F124-4B23-9121-8B64F6A31DD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E6FC713-FE80-4F8C-A36B-CC1DB206CF5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48BC75AD-A25E-46D2-ABB4-FFA59EDA403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24367E5-AF9D-4516-8530-DA1202A7831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F64D657-5FD0-46F8-B868-5B9FBF4EC50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4C681CD-6A30-4DA8-BA13-0446FFF5E3F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859A59E-71BE-4EFB-B241-80FCD0137CD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F17C2C6-B434-4B1E-9538-953EEEC8AD5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2207321-1182-4030-854B-4C9A540F144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60D4176-215A-4678-9926-9127196DB52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A41296F-B69C-4A31-B711-1FC67ADB1FBE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3FF492E-6FDA-405B-B2AE-29FF54ACB8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80FA662-DD6B-4BED-B2B7-61372FCD8E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90E4C78-B960-4CC1-BC1A-1BC062249C0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66EBCF9-C069-487B-B954-D2A5647D94A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2CCC0C2-912F-43EA-AD0B-4D91CB627B5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3712EDE-DE15-430A-A9CF-010C6A7D359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596D9591-E0B4-4BB3-AE20-B114FCCDB31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DEEFAF0-2A88-4AB9-911F-D09A4C0A2A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CDC14CB-17A3-4FC4-8ECD-7186C7C69D6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7AED2C7-B705-4440-9D09-1B1FDD837B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7517E35-6907-43BF-A5A4-E0288C4E76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DFBF7E4-ECB9-42F0-B192-8AE3CDAA453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AC776FD-6E92-4C8B-A3B5-A8FF14732B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D455036-A922-4851-B7C5-F3657A59EA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A871DD9-DFCF-4596-A375-8AFDAB6935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426A671-D1B3-49CB-8ED8-99A85B0BF8C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602DED69-F005-4B97-A12F-30D51E5722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C7823FC-3798-4BCC-BA0B-C4CEE02AE7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980E965-B9CD-41D3-92EA-FC75EEE4F3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3CF121E-2505-4FC0-9F78-8D20E57998B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518F1D7-E0DD-4582-B47D-33150D978F9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95A482F-E590-436D-8F63-BC62D31A6AD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D9CC9A7-23A3-4C3C-BE90-96E22EE0308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03E1E52-844A-4B21-80C3-247DC4A861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EEA5F52-2282-476F-AA30-301330B7CF4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552D779-DF47-4F8D-8009-F15FE6BFE1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4DBC829-4EA7-4F03-A6DB-4DD349C505C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19979BC-6506-4E25-9C8C-048EC6B14D7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AE8DCD0-EE56-4291-BAD2-0D4C21746D4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01CE918-EA74-41EC-87E2-2D512D755C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7299E91-888D-4168-990F-1D7CC50C97E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54B8213-335E-4A49-924E-EF09A93964A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FB30A22-4D0E-499C-8045-A6E811EDAE9C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9BC7D56-9910-4955-86EF-B9F6A690FB9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44E6EAA-5B57-44FE-8C9E-031AFB6F2D9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6D907DF-7124-43B7-B8BE-F3A5AF5F24B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380BC78-7BA6-41D9-8C14-B49A83923D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864E497-DEAD-426D-A6BF-1145D0FBF04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BA854AD-DEB1-4BBB-A3D9-704AE7EB1ED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5A5EA09-E660-4A3F-9AB0-59B947AF139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AAF6734-33B3-44EA-9F74-3D90D5BDAFA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207FAC8-0B45-4A89-BAD1-6FC2B5EDE2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B7A07FED-C30B-4342-B4A2-96970BC4D1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2EECA62-3FB0-4662-A358-CD5BB41BA9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D1E37F3-E542-430D-A069-84D727AA61E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2737450-FD9A-4929-88EA-04DDAA4FC44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223A660-0111-49A8-A867-35419BE8829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3C7DE11-991F-4D06-B1EE-6F79DDCFDE8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326CA24-1500-4816-AFE9-BE9A11727CF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7E27576-C8D6-4BF3-BCFA-E51CB9829FF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1FFC748-60D9-4931-8EA8-1BA69C1D9C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1289442-FAE4-430E-9C6D-B08B0DE08AB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23D4960-FF09-479E-B1C3-BEAD8D15CE4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08E866F-DD68-41D9-87D2-443767B0E9F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F46F80F-3DBE-4668-9FC2-830DD456D73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C75BDC0-B599-4CE7-9CF7-53D5B247D3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5A92EB56-D194-4D79-8463-7BF29588A36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46F15C4-BCB5-4F1B-B894-23096AB1FA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5BE4A5E-314F-448C-98A3-44DB99C4109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618267D-CCB3-4CD2-A0C8-8E4C8D0F3E5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FCDA962-8755-4C75-902B-DEC5C4A008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C2FB673-8F05-4E18-B2E2-82A709CABA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29C99E4-9788-4C67-BE14-B2F853ECC82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8B6A87D-2A8F-4430-AD43-0630270DA6E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11F7570-6BD0-49F4-8998-046022064A2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E479C2C-0C0D-4A75-A4AE-810A2261E2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FE4AFEE-17EA-4989-A80D-10632A418EA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A5D6E3B-6EB2-4C28-AEE2-85BBDA36AC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0C9B58D-937A-4004-AAE5-B8D6EFF53A21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E5D312D-E36A-45FB-AE73-401CD469EA2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40B100E-D6B2-4006-8018-CF0AD63D0C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9E78E0F-5880-4C63-AB66-625E3B0C4F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DE824BB-B151-4B40-8008-D016B0B1AF1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6B2B42E-C5AF-41C0-9C40-6CEB8A9E1FF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205B8FE-B2C0-4CA9-989A-0098DFC5084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4973FF0-8A67-463E-90C2-575A2902599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9F24D62-F434-4481-9F87-C119BDF94A7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0DBE83F-B75D-4332-AF11-2099916B13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5DBEA5B-2E9F-46E0-A0EA-0D3E19F2EA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FD09F3F-88FD-4258-847D-40AD695832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5AA9886C-55D8-4788-B3ED-40F6E5C0513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2160F72-9348-41D7-A13D-7E7EB14556F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79E9C60-03CE-4A75-BC67-87B18471F9D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18BBBEF-034E-4292-8ACE-2082A4014B0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ED6B5E9-BFC5-4D4A-B09C-AC893B6185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4B508FA-FE96-43D1-A9EA-D471DFCB88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D39D89E-30B8-48E9-931C-CD494AE73E4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C58942B-F3E9-4E46-8364-590D85374F5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04D9B24-6A65-4DFA-A970-788F36D206F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36D84CD-8EB5-44C9-B8B9-38897D7845EE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2039F1F-5486-441F-A737-F10D2F3D33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BA9EE31-05B6-4D5D-B477-D20F6CBE70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AAEF741-EEF7-4F89-823F-4981BA91898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0CE81DF-D2D2-4F7D-BDE3-03C00B14BC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0308D08-BAA4-4D5E-BE00-5264E35F6B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2E765C0-F864-47D6-9BFC-EA60CC6473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1B1DDA1-506F-457B-AA34-1DCF046DBE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B7550D9-A3C2-4AF5-94A8-998AB84F907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6237CE5-8A0B-4E7E-A87F-4E390E62A5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FD4C356-8202-48A9-A7D4-F7D684E4CE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49ADBF8-51F7-4153-BC12-550F09D89C0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DAC298E-CED4-4EC5-B1FC-195216EB0D3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546BB9E-9573-4FF0-AB29-F558CAB4195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062E869-F65D-4B2F-88A4-D74EE356518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29AC18C-0A97-4058-9E4F-B0F5F51622A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79C1D46-25F6-4A3C-8C07-206B6ADA043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B872FE2-7D49-4466-8946-253C15DF14B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2DC9872-1029-4F9C-BD25-79300F5FFDF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9A190C6-51AA-4DF1-B6F4-F6E0A6B3601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5CFF2A7-C500-4C48-BEC4-1704F170E2EC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D149D4A-E4C1-4F96-99CA-F71B6A2A89C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55271F54-2EC1-4076-BCA8-2E0847D4C25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2B8329B-C805-4DD2-B410-CFA1C6B0C5E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27DA673-DFBB-4DCC-8A95-FF6ECDA944F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6AD0AD2-ECB3-40C1-99FB-EFB3C8CB3B5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2E28800-D9D8-465D-A81E-415D27E3936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B2B9546-3754-41CA-B5A0-27E96C62C7A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8402AAA-07CC-481B-BF93-8EDBFF99631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CF1DDEB-52B1-455A-9491-C407DD6F305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DE894C2-6542-4FBA-9F20-66A88C9F6B0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7971636-4346-4B41-8127-18ACE35C0D8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83F1CA7-6593-4EE1-9B99-17BF7836FA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966FED2-205C-4447-ABC1-66419147942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B5ADBF0-77A3-4BE1-A268-122D623F24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D0AFDDC-04FC-419F-8794-2F46F9093D2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220EB52-EA18-4752-A5D1-CDC35F34E6F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E5EC857-4C62-4451-A8F1-76D487FFC0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79056E8-692E-472D-831D-58078FA72DC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57D721A-2E20-4BD0-B7DF-DE869AF9A2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9BC7EC3-476A-444D-9C02-9E80F2699B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96FD68E-EB56-461A-B020-DB83D19F01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7DC50A2-4B94-428E-9D67-06B7717877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8E108C4-75C6-44F2-ACED-444BF45E4E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13EF135-175F-4C22-A057-4D65F9F87F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F44553C-5834-4077-907D-FC45CFABDF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1E2BE9E-CA7D-4B02-84DC-8F4E819C3D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EC03B25-4DBF-4BE5-9972-53C94F61CE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EC0DA46-C2EA-4878-AAD6-847B416E1FA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9476D7D-4507-4A37-8378-453C2AEAAC7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3810949-38BE-44DC-BF99-782A64F561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81BA010-FAB4-43B6-9A15-48D213C4EBB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6333206A-DD4E-4950-B764-7C4A5107B89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117685D-9AF5-4B76-87B4-59E91B59F42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EE4C519-4377-40A2-8B66-FA0D861BDF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3D2B733-5077-497E-809F-37E20659B8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BDA3984-5E54-4ABF-8F83-1B003E6FCF7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88AC13F-209F-40A9-A53B-5603DA0AE0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62467ED-E0D6-4CC2-8FA1-D4F9B87B43C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7FED80A-4D41-45B4-BDF6-EF286F08C9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0153CF6-BCE0-4749-A3B5-5DB11A4920F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E263B69-CFB8-4384-905E-F95BA3E7E5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386B2DD-9305-47C4-8DB0-559D7119DC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DCA3806-723E-45E5-B0B0-AC550CE8326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532EA07-C67F-4919-B8FD-351332F984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ABE46E3-DA7D-4F31-9464-34161B4497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3E9507F-911D-4CBE-A44A-A88012DEB8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0E38F09-E2F1-47E9-A76F-AC7D022C267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6602988-9AE9-49BE-9D8F-D83B9E5ABC4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5B09394-B504-4AAD-9198-DA886323085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78332FC-EE5C-4B69-8E8D-6F93081754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103B2A1-9881-4F36-B366-C52EC2A6E1E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0BE74C9-7953-49AE-9B36-A1B6E85D4F1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22AAB75-5DB4-4E24-9FA3-42263053713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561D9DD-22C0-4627-BD7F-AF7288E2CA6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7C6738A-4F34-4177-AA25-0423C7AC685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2165C7C-2601-4BD0-88C7-E9949BCEC27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4CC0A3A-06E7-401A-9400-91F2A3CA677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9D4A30C-30E2-4086-8E39-52D32B5B8F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C69886D-7819-44E3-A5D4-632B1DC52F7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48AC94A-F826-4840-A2E8-84380580C2C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2CBF36C7-CBA4-4E97-B902-4BEB04C76DF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75AEA06-1E08-425A-B237-01A045F012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588184C-BDC7-4EE5-9522-E4F9116147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48BEC76-0F88-4850-8A3C-52A934F4A4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0601B7B-DFEE-4E68-9C97-BC2F4A1B1E8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8BB8316-0E9D-45AF-A79C-A0E1848974C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B012369-114D-4639-BE67-8B2C375356A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F33E64B-DF2B-4346-809B-4541D3D109D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51E600E-DEE1-4C7B-AFAE-031A2A4B6DC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0E65DF9C-2261-4764-935A-01BBD873E0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B0B1403-BCAF-4EF2-92FF-E08359E7C9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FA73DF3-CF5B-468F-80E5-77D3809D0A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25516D72-FD63-4777-A9A9-9D3310381E5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AD0D38B-AF0F-457C-80EF-88067B67C77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DDC515B-2BAE-4112-A4D7-B9DFC09450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C775D0A-B2D9-479E-BC8C-489D878E38A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B045201-3595-4B32-9E3D-424945C9E1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6F23549-1E56-4CB3-A37D-AECCD52C126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264487C-77DC-47D8-8935-034934F926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DBEBABF-79AB-4807-A6DA-17DF45439C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3901318-4088-4FDB-A565-15F7C188E32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9C0304D-8777-47C6-B746-207C90A879D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CC9968A-2B3B-40B7-870D-915D93675A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19C2CFF-6805-4B52-AC94-8C6DCE5E66A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A1B131B-B7FC-43C6-9EA4-E2791651C1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2A91B0E-7B48-4E10-B551-5CC50FCFB0D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6FF7058-6E14-4B75-AE39-1FB87672D5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34DD93F-838A-442B-8B0D-C8F23A7BC91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8215B9A-F604-4FA0-8AC6-34DA1C26135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DBC8EAA-B534-479C-A680-DA4856A7BAC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8F25C67-DB04-429E-9C6F-673D7C4EBAE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44F7BC5-E9DE-4FAC-A0B6-F0CB7FC6C2F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0086D32-330E-4B2C-A722-D553F57B0C6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78BAC92-442D-4650-AE12-5CC67FF8BED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3807BCD-AB13-4B96-8E10-7E1CEDF825D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78F03D6-2B27-4EA8-B0FC-6AF7B2869C7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E043E9F-7AD4-4662-9D6C-5160B73649B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19C9E64-723A-48B5-9516-42DB8AA06E6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849F428-3D77-4EBA-906E-EE121CAF5EE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40AC809-BD86-47DD-832C-9695BD62CCA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2F1B1B7-C035-411C-B915-862173D54BC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5FC45D4-A5F6-4129-A6C7-A7FF7AC7049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9811313-B436-44DA-9DA8-B7B0453766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3D21348-4BFD-4D43-BC81-B4191FF30A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EB3A802-2153-4DFD-81CC-00B533E338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D862437-8CF6-4840-91A5-D486D3C9B7E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F6767E8-8D9B-4D09-B529-AE9D89C880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97A691F-72DF-4E77-A95D-1864B630530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54C52FD-6A47-47CA-ADF3-1884758A304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590AFA5-437F-4607-B3E1-0A1504BCA7D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EA63E63-CB0B-4A9C-A499-6CBAEFF33D7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278AD2D-CAE9-490A-B33F-F40BDAC5D4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BA965E3-FB6F-4164-8FF6-92BB6977B26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CBA9A39-B057-48E7-97A5-AC9D3070732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822CC00-ECAA-44C8-80E7-0A75618931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99A9311-8D53-47CF-A19A-23F9C69C367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B143FC6-7987-4D1E-A30F-475A669C8E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D6CD457-6410-4C30-8659-5F87D5AD737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21D80F4-DEE5-49B1-8CA1-6C861DEB19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34FF5A4-1066-46E4-B3E3-67DD5538BE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E313C0A-78C7-4A40-9266-A101EFA218D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DCAD506-D9C7-497F-84C1-37C60D9936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2886778-9E3A-4F2C-8700-EA3435F77D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2BBFBC9D-1172-4AB5-8E72-5502C9D741C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8DFBC40-4A19-4D83-B2B5-3ADF8058A40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71F28E9-6D81-4944-B0D7-64477C3BDFA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A9FC078-A273-4BC0-AA01-00C1778179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5B6845C-8CE4-47BC-91AF-AB53BCFC3A9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55B91FB-5417-49D8-A617-C269E33BDFE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C52A745-504C-4E1C-BA53-C93F7A714F4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CF9CBFF-F329-4D0A-B864-A88E81DCBFC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EDACEAC-B5D2-433D-A7D7-31A8C3C4E7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61072EB-31EE-49E5-8871-3593B460C1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C3240E7-A4A8-43A9-AE74-5F2AC36E2C9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B09573C-8CE3-41B6-95C6-465C56E2991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014709D-CE3E-4DB0-8A86-0C5E1FE6653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3C6D04B-3B59-4568-A5A0-6B78F140FD0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265D3E4-667C-42B3-90CB-AC194C97D8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750A572-EBAC-442E-9228-1960F39D1BC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93867EC-3343-4312-A207-387D9E689F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BF4A50D-4D02-4AA5-BA48-2B7FCFAFF7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55EEBB0-5C5A-4152-9751-27350ACF97A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C815817-55C9-455F-8D8E-5DE7BF651E6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46C59C4-DEE5-437E-9C25-D177FA9E650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93D9B70-91BE-42D4-9242-6FA0C1988E3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444BDF7-CB64-42E8-9E5B-C6E2BA889A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4B2FD30-7DB8-4E0B-9147-E594C7CE8C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F18FA77-8CB6-4148-9953-F41DA4A3AF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6C2B88C3-3443-4F2C-A164-F4E5B8BE5B9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011D056-6B91-4BB1-98FB-E7B556D0540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38111BD-964E-4D6B-9BE4-7B59316E2C2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880DB35-D387-4C3B-8B43-864745E851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0E3D5C6-92D0-40FF-B542-DFBCDD0AC0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6090BDE-8ECB-49F2-843E-1677D516411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38D39A9-03FA-49F6-88DA-500D87CDE5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9310103-D1C5-4875-81E2-8900592E2B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B1EB054-B5CA-4792-9472-88501B51EB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1AA58BD-9F46-4A38-8CAE-CC52A6771B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7C073C5-BDAB-4F9D-901B-08361153D6B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B6F6952-9404-4B4E-B8D3-A1668F3C98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6AC94B4-89F4-4A8D-97BD-40D6BD5407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0825E9B-CC21-41F2-A3BE-C33540BD5D0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651B7EE-171B-4ADD-87F2-C256D866E9D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690D2B5-17E8-4B44-B504-1E1486B83B5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EADCE6D-6213-44FC-A47D-6FE693994AD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6DD84CA-7E66-4B76-AC10-76C0E43127E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8C4A112-956C-4C6C-BD3A-538DFA0F7CD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ECA6297-4EFD-4881-84FC-5A6DB87977C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6B7D796-CEF6-4125-AE08-B2CC1378F52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EFF0145-975E-4C92-99B3-6AB1E71AD2B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76BFB99-B883-4235-B3BF-13791372D5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62365AF-B099-4C5D-92F8-C399702F9C5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54BAEE1-A2D0-402F-A86F-F7825199350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E073597-2745-43B4-AF92-52C87918320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4BA87D7-367D-413A-9F63-BAF0AEBF93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2F0AD3A-189E-4849-ACF7-6411DCEC43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96A0727-7F2E-4806-8FB4-ECDF886B9E6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763E2EB-AC18-4D03-8F3A-606D836AD8E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4F3CCB7-397B-4E3A-9764-8A7A2077D67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9D34DA6-DA42-4D7E-B70C-BFDDC34728C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39005C7-8280-4E59-B45C-AD985A80208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1AF6E81-CC58-4190-AFE8-E7AB6539CFB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123F931-7CC3-4008-9CF5-2EADBFB4DEB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6557DF2-CA0C-4D64-872E-22D7701C4F7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7ADA2C4-4286-4EDD-8B4F-C52A7DF90C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7B001EF-DA91-4277-AC24-CF41CEF0EE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4034B46-4E31-467B-B00C-5FBF7EF7436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5FAF0D0-CD68-4666-8D78-627FFCF05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92BF0C1-F518-49BD-A58A-17A7B604C0C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6A21B69-A877-4FB8-8CF3-D68126791F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5B46B52-390E-4C6C-A40B-7521838BDC3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4BEDF5F-2F30-4EEC-AC55-8502B42609A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55CB374-37D5-4153-A774-3955EFADD9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3D4F0BC-E14C-48E7-B29C-79DEED77076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2E4ECB6-EE43-46E9-BF29-3A8736E727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F1AEBD3-D8E5-41CD-99E1-C66273A308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AEB442D-C5E5-4801-87DC-0971CC70719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1106923-48E1-48CA-85B9-FF50BB17DB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54B76C3-7650-4E78-98AE-F20BAB4D421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A27D82C-4BAE-4B8D-9797-1AE36B3ACB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7550DB1D-43B0-4D60-B712-6E0D4AE260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DB897EA-A119-49E3-8586-1A9866B832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1F6986B-3F5F-43E5-B659-27588F94AED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DAD5EB9-025A-4E6F-84E7-1E058FFB23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288EFA8-9FDC-479F-BB30-1DF3685EFC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6F45F09-81B1-4B2A-9B5F-1C30D388DF1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01FBA61-54F7-462B-918B-8679EB28E0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52786AE-9D80-4566-A4A1-E74F236D6E0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B19BDCF2-E44E-4B9E-816F-E06703CCD10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B7BFC26-6266-4633-9052-3AFED869DE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209E5C0-99E1-4456-8A90-6A6490EEEA3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0768C424-61AC-4E55-8A13-75FB12C439C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E6E873F-BE03-4C7A-86E4-18D87128868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C31D333-3F78-48B3-844E-5867B8168ED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6853667-9572-4772-A1CE-FAB47972CA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E45111E-8E69-4857-BC95-BC9A4399AF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F12D1F3-6C4B-49FA-92D4-8B579AF5B6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EED320C-567B-453B-8F0B-E32578E4509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716E090-4113-434C-97F8-622D2698A48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894C2EE-6A6B-4B82-8BF1-E8FFE13B3D7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083B2DF-B7E2-4407-B202-49921257644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399C65C-EF39-443E-9430-1AA0FEABE78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A82F5531-13CB-4D0E-9EBA-02CE4CD9023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56AAA143-8ED1-4167-B742-3A54E7BE5CC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F72C984-A8F8-4B2D-B421-9D488EFEEF3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ACED8385-5325-49C8-A7DE-5C3AA615B52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B272EDE-DDD7-427B-941F-6F573513D21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295AFD0-5046-4B90-B9CC-D5CA9528E6A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C26E1B6-7F3D-43AE-A962-2E5DF29E2AC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8819DD6-F6B7-4F84-9A5A-D10A5F4CDF1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3DDA8B2-38EA-4BFE-9771-781A3C9DB90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5A4EA3D-2916-400E-AA2A-CE82011BDC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85CD3C2-DFE2-42D3-8330-BE50276313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96F9E85-0BEA-420D-95A7-0FB147BDD1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4C3C4CD-88A4-4314-92DD-FBA7D08706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FA7F6C6-3CE9-46F0-BF6D-7846980546D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E147180-1826-49EC-BBEC-44AF368A5FD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E436CB2-C29F-4FCC-801A-46B0C2437EA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DE8F687-46B5-48B8-9518-DCBD9A8D762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F65FE24-662B-4193-B0C4-76E11EC1FA6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50221A8-C1EC-42BA-A8BD-262EE469F0A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4B55447-D177-4742-A666-CD24649EFE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D8B25F8-8CE5-4A01-852F-303616DAF6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E8F87F2-E0ED-4431-AB68-34B3D57AA62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BD043B9-B2E3-4F4D-8B64-F698C6E856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B5DC84F-013E-4D7A-9237-5CFE4C38DF8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3232BAA-0B40-405B-BF30-13F32D56CF1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BB82A54-2D9B-4226-8851-C1C168F04C6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857F15D-A649-4CEB-9EBD-ED366D516DE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10029C5-8884-4796-9698-355D2A4DBD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9D0066C-3619-4989-BDFA-4114426E6A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78C1C70-6D33-4305-BC4B-7A95B8AD0C1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0DA1F54-C79C-4E26-9ECB-73FFBBA0461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291E25D-E9A1-4012-93F8-369EBE6A52B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A787F57-D7DB-43A6-ACEE-84003ABC4B3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41AA0633-D056-4839-A47D-E3A1B60CDF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B71D259-9BBD-46A8-AC68-8FD760A9E22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C885D17-FC17-469C-B14D-53B54CBFCB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BF1B394-4C76-459F-AE52-191C4B3E28A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189124C-7536-4C6A-A5A1-A98B29FDC52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7682590-3FFD-4FA3-A0CB-2BBB9B9F8C9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F8A9B28-4D3D-4BF2-B4C7-90E630628D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734A259-9D9C-447A-9106-53899A52546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A6FDB3B-C7EE-43C4-A304-5E1CAEA5CE9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EA96218-8FBB-426C-AAD0-A303787021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B4E1518-AD21-4D42-A0F3-EAE243862D7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F4E7040-E116-41BD-82AE-C09191AFC7F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A7052AB-43FE-42F9-AB70-44D499F2DE3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2785DE4-8AC9-4744-86C2-2BCC79945CD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EE84846-4132-48CD-A407-6A1FF8DA0E3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1B70E98-FE0B-4313-B802-FB2F928A1F2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556B022-C592-4C76-BD3F-FC99A04B7F5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B09B59C-4569-4B3B-A777-B78323141BE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A629453-883C-4782-8536-598729A526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87A0795-47DF-400D-80A8-7434F57AC4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7575252-35CD-4F01-BD7C-0B4FF4C6E5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CCE2235-DCB5-4AB2-9F23-B590C8C7BAD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E47D3977-93B3-4622-9CFF-26F2C58DA61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545F994-D014-466D-8D35-25912F4CC113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CE663E5-1215-472C-8570-721DB1FB139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DC7A59B-06C1-45C4-A413-904A37A03AA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6337749-A6BE-40FB-90C5-6CC0F27E89A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4D28B19-ABD2-49DB-8928-DE999E7368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E14FD8F-4788-412E-AF55-9A203E8DB6E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70AC3BE-F5FA-48D3-8F71-4E3077BC27E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D826C82-4157-4860-ABF9-3CE4497104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9EF7BD6-A151-46E9-99C1-8DF01E8A3FE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E1FEA8F-7FA2-4AB8-9585-680A5E825D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9832012-71DB-46B5-B7C8-D471C82BF0B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AC5C655-644E-4129-99BD-AD89A3CA27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F0B9A8B-C73E-4A9A-81E0-0BAD486C51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A641909-A33A-4B26-A849-DCE4B9BDF9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A6714F4-72A6-4AC0-B319-3F1655AFF2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6FB541B-C978-411E-BF6C-236CED84E1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072159E-0EF7-43E5-9AB5-84CEF56BC74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A96DCA0-3B9B-40F2-A5D6-269241457BA6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ADB6BDA-94B2-4CA9-8C74-BEF1BFE4A21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A307099-F7A1-41DB-92F1-E2684A6FF8E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323EE90-8CCF-449E-9EBD-62045FBF181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625E8FAC-0160-4D16-9661-FA4DBC449455}">
      <text>
        <r>
          <rPr>
            <b/>
            <sz val="9"/>
            <color indexed="81"/>
            <rFont val="MS P ゴシック"/>
       